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Economic and Fiscal Outlook\Spring 2025\FINAL WEB VERSIONS\"/>
    </mc:Choice>
  </mc:AlternateContent>
  <xr:revisionPtr revIDLastSave="0" documentId="13_ncr:1_{199BD7EE-ED3F-4BEF-A66C-0C06E11474AF}" xr6:coauthVersionLast="47" xr6:coauthVersionMax="47" xr10:uidLastSave="{00000000-0000-0000-0000-000000000000}"/>
  <bookViews>
    <workbookView xWindow="-110" yWindow="-110" windowWidth="22780" windowHeight="14540" xr2:uid="{2E1E7CCA-E1EA-4A09-B5B7-7C96B8C2CC3E}"/>
  </bookViews>
  <sheets>
    <sheet name="Contents" sheetId="28" r:id="rId1"/>
    <sheet name="Chapter 6" sheetId="3" r:id="rId2"/>
    <sheet name="C6.1" sheetId="4" r:id="rId3"/>
    <sheet name="C6.2" sheetId="5" r:id="rId4"/>
    <sheet name="C6.3" sheetId="6" r:id="rId5"/>
    <sheet name="T6.1" sheetId="7" r:id="rId6"/>
    <sheet name="C6.A" sheetId="8" r:id="rId7"/>
    <sheet name="C6.4" sheetId="9" r:id="rId8"/>
    <sheet name="C6.5" sheetId="10" r:id="rId9"/>
    <sheet name="T6.2" sheetId="11" r:id="rId10"/>
    <sheet name="T6.3" sheetId="12" r:id="rId11"/>
    <sheet name="T6.4" sheetId="13" r:id="rId12"/>
    <sheet name="C6.6" sheetId="14" r:id="rId13"/>
    <sheet name="T6.5" sheetId="15" r:id="rId14"/>
    <sheet name="C6.7" sheetId="16" r:id="rId15"/>
    <sheet name="C6.B" sheetId="17" r:id="rId16"/>
    <sheet name="C6.8" sheetId="18" r:id="rId17"/>
    <sheet name="T6.6" sheetId="19" r:id="rId18"/>
    <sheet name="T6.7" sheetId="20" r:id="rId19"/>
    <sheet name="T6.8" sheetId="21" r:id="rId20"/>
    <sheet name="C6.9" sheetId="22" r:id="rId21"/>
    <sheet name="C6.10" sheetId="23" r:id="rId22"/>
  </sheets>
  <definedNames>
    <definedName name="\A">#REF!</definedName>
    <definedName name="\B">#REF!</definedName>
    <definedName name="\e">#REF!</definedName>
    <definedName name="\I">#REF!</definedName>
    <definedName name="\l">#REF!</definedName>
    <definedName name="\P">#REF!</definedName>
    <definedName name="\Q">#REF!</definedName>
    <definedName name="\S">#REF!</definedName>
    <definedName name="\T">#REF!</definedName>
    <definedName name="\UPDATE">#REF!</definedName>
    <definedName name="\Z">#REF!</definedName>
    <definedName name="_____PC1">#REF!</definedName>
    <definedName name="___05MAY11">#REF!</definedName>
    <definedName name="___20MAY11">#REF!</definedName>
    <definedName name="___21MAY11">#REF!</definedName>
    <definedName name="___PC1">#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05MAY11">#REF!</definedName>
    <definedName name="__123graph" hidden="1">#REF!</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EFF2"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DTOTAL"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123GraphALBFFIN_" hidden="1">#REF!</definedName>
    <definedName name="__20MAY11">#REF!</definedName>
    <definedName name="__21MAY11">#REF!</definedName>
    <definedName name="__PBR1">#REF!</definedName>
    <definedName name="__PBR2">#REF!</definedName>
    <definedName name="__PBR3">#REF!</definedName>
    <definedName name="__PBR4">#REF!</definedName>
    <definedName name="__PBR5">#REF!</definedName>
    <definedName name="__PBR6">#REF!</definedName>
    <definedName name="__PBR7">#REF!</definedName>
    <definedName name="__PBR8">#REF!</definedName>
    <definedName name="__PC1">#REF!</definedName>
    <definedName name="__pop">#REF!</definedName>
    <definedName name="__Territ">#REF!</definedName>
    <definedName name="_05MAY11">#REF!</definedName>
    <definedName name="_1_">#REF!</definedName>
    <definedName name="_1__123Graph_ACHART_15" hidden="1">#REF!</definedName>
    <definedName name="_1__123Graph_XTOB" hidden="1">#REF!</definedName>
    <definedName name="_1_0">#REF!</definedName>
    <definedName name="_1_05MAY11">#REF!</definedName>
    <definedName name="_10__123Graph_XCHART_15" hidden="1">#REF!</definedName>
    <definedName name="_123" hidden="1">#REF!</definedName>
    <definedName name="_123Graph_APIC" hidden="1">#REF!</definedName>
    <definedName name="_123Graph_FLBT" hidden="1">#REF!</definedName>
    <definedName name="_123graph2" hidden="1">#REF!</definedName>
    <definedName name="_1377_0">#REF!</definedName>
    <definedName name="_1395_0">#REF!</definedName>
    <definedName name="_1396_0">#REF!</definedName>
    <definedName name="_2_">#REF!</definedName>
    <definedName name="_2__123Graph_BCHART_10" hidden="1">#REF!</definedName>
    <definedName name="_2__123Graph_XTOB" hidden="1">#REF!</definedName>
    <definedName name="_2_0">#REF!</definedName>
    <definedName name="_2_20MAY11">#REF!</definedName>
    <definedName name="_20_21__m">#REF!</definedName>
    <definedName name="_2004_Data_entered">#REF!</definedName>
    <definedName name="_2012_13_Q1">#REF!</definedName>
    <definedName name="_2012_13_Q2">#REF!</definedName>
    <definedName name="_20MAY11">#REF!</definedName>
    <definedName name="_21MAY11">#REF!</definedName>
    <definedName name="_2754_0ecm">#REF!</definedName>
    <definedName name="_2791_0ecm">#REF!</definedName>
    <definedName name="_2792_0ecm">#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4131_0ecw">#REF!</definedName>
    <definedName name="_4187_0ecw">#REF!</definedName>
    <definedName name="_4188_0ecw">#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7__123Graph_XTOB" hidden="1">#REF!</definedName>
    <definedName name="_8__123Graph_XCHART_10" hidden="1">#REF!</definedName>
    <definedName name="_9__123Graph_XCHART_13" hidden="1">#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REF!</definedName>
    <definedName name="_DEC2">#REF!</definedName>
    <definedName name="_FEB2">#REF!</definedName>
    <definedName name="_Fill" hidden="1">#REF!</definedName>
    <definedName name="_JAN2">#REF!</definedName>
    <definedName name="_JH2" hidden="1">{#N/A,#N/A,FALSE,"TMCOMP96";#N/A,#N/A,FALSE,"MAT96";#N/A,#N/A,FALSE,"FANDA96";#N/A,#N/A,FALSE,"INTRAN96";#N/A,#N/A,FALSE,"NAA9697";#N/A,#N/A,FALSE,"ECWEBB";#N/A,#N/A,FALSE,"MFT96";#N/A,#N/A,FALSE,"CTrecon"}</definedName>
    <definedName name="_Key1" hidden="1">#REF!</definedName>
    <definedName name="_MAY2">#REF!</definedName>
    <definedName name="_MJgraph10" hidden="1">{#N/A,#N/A,FALSE,"TMCOMP96";#N/A,#N/A,FALSE,"MAT96";#N/A,#N/A,FALSE,"FANDA96";#N/A,#N/A,FALSE,"INTRAN96";#N/A,#N/A,FALSE,"NAA9697";#N/A,#N/A,FALSE,"ECWEBB";#N/A,#N/A,FALSE,"MFT96";#N/A,#N/A,FALSE,"CTrecon"}</definedName>
    <definedName name="_MJgraph11">#REF!</definedName>
    <definedName name="_MJgraph12">#REF!</definedName>
    <definedName name="_MJgraph13">#REF!</definedName>
    <definedName name="_MJgraph2" hidden="1">#REF!</definedName>
    <definedName name="_MJgraph3" hidden="1">#REF!</definedName>
    <definedName name="_MJgraph4" hidden="1">#REF!</definedName>
    <definedName name="_MJgraph5" hidden="1">{#N/A,#N/A,FALSE,"TMCOMP96";#N/A,#N/A,FALSE,"MAT96";#N/A,#N/A,FALSE,"FANDA96";#N/A,#N/A,FALSE,"INTRAN96";#N/A,#N/A,FALSE,"NAA9697";#N/A,#N/A,FALSE,"ECWEBB";#N/A,#N/A,FALSE,"MFT96";#N/A,#N/A,FALSE,"CTrecon"}</definedName>
    <definedName name="_MJgraph6" hidden="1">{#N/A,#N/A,FALSE,"TMCOMP96";#N/A,#N/A,FALSE,"MAT96";#N/A,#N/A,FALSE,"FANDA96";#N/A,#N/A,FALSE,"INTRAN96";#N/A,#N/A,FALSE,"NAA9697";#N/A,#N/A,FALSE,"ECWEBB";#N/A,#N/A,FALSE,"MFT96";#N/A,#N/A,FALSE,"CTrecon"}</definedName>
    <definedName name="_MJgraph7" hidden="1">{#N/A,#N/A,FALSE,"TMCOMP96";#N/A,#N/A,FALSE,"MAT96";#N/A,#N/A,FALSE,"FANDA96";#N/A,#N/A,FALSE,"INTRAN96";#N/A,#N/A,FALSE,"NAA9697";#N/A,#N/A,FALSE,"ECWEBB";#N/A,#N/A,FALSE,"MFT96";#N/A,#N/A,FALSE,"CTrecon"}</definedName>
    <definedName name="_MJgraph8" hidden="1">{#N/A,#N/A,FALSE,"TMCOMP96";#N/A,#N/A,FALSE,"MAT96";#N/A,#N/A,FALSE,"FANDA96";#N/A,#N/A,FALSE,"INTRAN96";#N/A,#N/A,FALSE,"NAA9697";#N/A,#N/A,FALSE,"ECWEBB";#N/A,#N/A,FALSE,"MFT96";#N/A,#N/A,FALSE,"CTrecon"}</definedName>
    <definedName name="_MJgraph9" hidden="1">{#N/A,#N/A,FALSE,"TMCOMP96";#N/A,#N/A,FALSE,"MAT96";#N/A,#N/A,FALSE,"FANDA96";#N/A,#N/A,FALSE,"INTRAN96";#N/A,#N/A,FALSE,"NAA9697";#N/A,#N/A,FALSE,"ECWEBB";#N/A,#N/A,FALSE,"MFT96";#N/A,#N/A,FALSE,"CTrecon"}</definedName>
    <definedName name="_MJgraphs" hidden="1">#REF!</definedName>
    <definedName name="_NIF1513">#REF!</definedName>
    <definedName name="_NIF6002">#REF!</definedName>
    <definedName name="_NIF8504">#REF!</definedName>
    <definedName name="_NOV2">#REF!</definedName>
    <definedName name="_OCT2">#REF!</definedName>
    <definedName name="_Order1" hidden="1">255</definedName>
    <definedName name="_Order2" hidden="1">255</definedName>
    <definedName name="_PBR1">#REF!</definedName>
    <definedName name="_PBR2">#REF!</definedName>
    <definedName name="_PBR3">#REF!</definedName>
    <definedName name="_PBR4">#REF!</definedName>
    <definedName name="_PBR5">#REF!</definedName>
    <definedName name="_PBR6">#REF!</definedName>
    <definedName name="_PBR7">#REF!</definedName>
    <definedName name="_PBR8">#REF!</definedName>
    <definedName name="_PC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STDcolourcode">#REF!</definedName>
    <definedName name="_STDSpendingClass">#REF!</definedName>
    <definedName name="_T1">#REF!</definedName>
    <definedName name="_Ti1" hidden="1">{#N/A,#N/A,FALSE,"TMCOMP96";#N/A,#N/A,FALSE,"MAT96";#N/A,#N/A,FALSE,"FANDA96";#N/A,#N/A,FALSE,"INTRAN96";#N/A,#N/A,FALSE,"NAA9697";#N/A,#N/A,FALSE,"ECWEBB";#N/A,#N/A,FALSE,"MFT96";#N/A,#N/A,FALSE,"CTrecon"}</definedName>
    <definedName name="a">#REF!</definedName>
    <definedName name="AA">#REF!</definedName>
    <definedName name="aaa" hidden="1">#REF!</definedName>
    <definedName name="aaaaa" hidden="1">#REF!</definedName>
    <definedName name="aaaaaaaaaa" hidden="1">#REF!</definedName>
    <definedName name="aaaaaaaaaaa" hidden="1">#REF!</definedName>
    <definedName name="About_these_data">#REF!</definedName>
    <definedName name="Accommodation">#REF!</definedName>
    <definedName name="Action">#REF!</definedName>
    <definedName name="active_printer">#REF!</definedName>
    <definedName name="Active_scenario">#REF!</definedName>
    <definedName name="ADJUST_FINAL_YEAR1">#REF!</definedName>
    <definedName name="ADJUST_FINAL_YEAR10">#REF!</definedName>
    <definedName name="ADJUST_FINAL_YEAR11">#REF!</definedName>
    <definedName name="ADJUST_FINAL_YEAR12">#REF!</definedName>
    <definedName name="ADJUST_FINAL_YEAR13">#REF!</definedName>
    <definedName name="ADJUST_FINAL_YEAR14">#REF!</definedName>
    <definedName name="ADJUST_FINAL_YEAR2">#REF!</definedName>
    <definedName name="ADJUST_FINAL_YEAR3">#REF!</definedName>
    <definedName name="ADJUST_FINAL_YEAR4">#REF!</definedName>
    <definedName name="ADJUST_FINAL_YEAR5">#REF!</definedName>
    <definedName name="ADJUST_FINAL_YEAR6">#REF!</definedName>
    <definedName name="ADJUST_FINAL_YEAR7">#REF!</definedName>
    <definedName name="ADJUST_FINAL_YEAR8">#REF!</definedName>
    <definedName name="ADJUST_FINAL_YEAR9">#REF!</definedName>
    <definedName name="Adjusted_WACC">#REF!</definedName>
    <definedName name="Admin">#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ll">#REF!</definedName>
    <definedName name="Already">#REF!</definedName>
    <definedName name="AME">OFFSET(#REF!,0,0,MAX(#REF!),1)</definedName>
    <definedName name="AMEC">#REF!</definedName>
    <definedName name="AMENC">#REF!</definedName>
    <definedName name="AMES">#REF!</definedName>
    <definedName name="Analysis">#REF!</definedName>
    <definedName name="annuals">#REF!</definedName>
    <definedName name="apd">#REF!</definedName>
    <definedName name="APD___Factor_decomposition">#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PRIL">#REF!</definedName>
    <definedName name="APRIL2">#REF!</definedName>
    <definedName name="aq">#REF!</definedName>
    <definedName name="area2018">#REF!</definedName>
    <definedName name="asdas" hidden="1">{#N/A,#N/A,FALSE,"TMCOMP96";#N/A,#N/A,FALSE,"MAT96";#N/A,#N/A,FALSE,"FANDA96";#N/A,#N/A,FALSE,"INTRAN96";#N/A,#N/A,FALSE,"NAA9697";#N/A,#N/A,FALSE,"ECWEBB";#N/A,#N/A,FALSE,"MFT96";#N/A,#N/A,FALSE,"CTrecon"}</definedName>
    <definedName name="asdas2"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REF!</definedName>
    <definedName name="Associated_Category">#REF!</definedName>
    <definedName name="Astartpg">#REF!</definedName>
    <definedName name="AUC_AN_CDEL_Balance">#REF!</definedName>
    <definedName name="AUC_AN_CDEL_Category">#REF!</definedName>
    <definedName name="AUG">#REF!</definedName>
    <definedName name="AUG_2012">#REF!</definedName>
    <definedName name="AUG_2013">#REF!</definedName>
    <definedName name="_xlnm.Auto_Open">#REF!</definedName>
    <definedName name="Autumn">#REF!</definedName>
    <definedName name="AutumnBudget18">#REF!</definedName>
    <definedName name="avdffsdvgvsdfvsdfvbsf">#REF!</definedName>
    <definedName name="AVON">#REF!</definedName>
    <definedName name="b" hidden="1">{#N/A,#N/A,FALSE,"CGBR95C"}</definedName>
    <definedName name="B_MoJ" hidden="1">#REF!</definedName>
    <definedName name="B_MoJ1" hidden="1">#REF!</definedName>
    <definedName name="B_MoJ2" hidden="1">#REF!</definedName>
    <definedName name="B_MoJ3" hidden="1">#REF!</definedName>
    <definedName name="B_MoJ4" hidden="1">#REF!</definedName>
    <definedName name="Barnett_Table">#REF!</definedName>
    <definedName name="barnetttotal1516">#REF!</definedName>
    <definedName name="barnetttotal1617">#REF!</definedName>
    <definedName name="barnetttotal1718">#REF!</definedName>
    <definedName name="barnetttotal1819">#REF!</definedName>
    <definedName name="barnetttotal1920">#REF!</definedName>
    <definedName name="barnetttotal2021">#REF!</definedName>
    <definedName name="Baseline" hidden="1">#REF!</definedName>
    <definedName name="baselines">#REF!</definedName>
    <definedName name="bb" hidden="1">#REF!</definedName>
    <definedName name="bbb" hidden="1">#REF!</definedName>
    <definedName name="BCNGCV" hidden="1">#REF!</definedName>
    <definedName name="BEDS">#REF!</definedName>
    <definedName name="Beer___Factor_decomposition">#REF!</definedName>
    <definedName name="BERKS">#REF!</definedName>
    <definedName name="Betting_and_Gaming___Factor_decomposition">#REF!</definedName>
    <definedName name="Births">#REF!</definedName>
    <definedName name="blankkk" hidden="1">#REF!</definedName>
    <definedName name="blankold" hidden="1">#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REF!</definedName>
    <definedName name="Breakdown">#REF!</definedName>
    <definedName name="BUCKS">#REF!</definedName>
    <definedName name="BUDGET">#REF!</definedName>
    <definedName name="Budget1">#REF!</definedName>
    <definedName name="Budget2">#REF!</definedName>
    <definedName name="Budget3">#REF!</definedName>
    <definedName name="Budget4">#REF!</definedName>
    <definedName name="Budget5">#REF!</definedName>
    <definedName name="Budget6">#REF!</definedName>
    <definedName name="Budget7">#REF!</definedName>
    <definedName name="Budget8">#REF!</definedName>
    <definedName name="BULL">#REF!</definedName>
    <definedName name="BVM" hidden="1">#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REF!</definedName>
    <definedName name="CAMBS">#REF!</definedName>
    <definedName name="CAME">#REF!</definedName>
    <definedName name="CapAME">#REF!</definedName>
    <definedName name="CapDEL">#REF!</definedName>
    <definedName name="Car_Hire">#REF!</definedName>
    <definedName name="CashTally">#REF!</definedName>
    <definedName name="Category">#REF!</definedName>
    <definedName name="cb_gas_export_route_lookup">#REF!</definedName>
    <definedName name="CC">#REF!</definedName>
    <definedName name="cCurrentCP">#REF!</definedName>
    <definedName name="cCurrYrFull">#REF!</definedName>
    <definedName name="CDEL">OFFSET(#REF!,0,0,MAX(#REF!),1)</definedName>
    <definedName name="CDEL_GEN_FT">#REF!</definedName>
    <definedName name="CDEL_MAINS_BaU">#REF!</definedName>
    <definedName name="CDEL_MAINS_COVID">#REF!</definedName>
    <definedName name="CDELGEP_FO">#REF!</definedName>
    <definedName name="CDELMains">#REF!</definedName>
    <definedName name="CDELOSCAR_FO">#REF!</definedName>
    <definedName name="CDELSRPosition">#REF!</definedName>
    <definedName name="cdida">#REF!</definedName>
    <definedName name="cdidq">#REF!</definedName>
    <definedName name="cdids1">#REF!</definedName>
    <definedName name="cfg_baseforecast">#REF!</definedName>
    <definedName name="CG">!#REF!</definedName>
    <definedName name="CGCapDEL">!#REF!</definedName>
    <definedName name="CGT">#REF!</definedName>
    <definedName name="CGT_aph">#REF!</definedName>
    <definedName name="CGT_eqpr">#REF!</definedName>
    <definedName name="CGT_Idiosyncratic_Effects">#REF!</definedName>
    <definedName name="CGT_pd">#REF!</definedName>
    <definedName name="ch">#REF!</definedName>
    <definedName name="Changes">#REF!</definedName>
    <definedName name="chartPrefix">#REF!</definedName>
    <definedName name="CHESHIRE">#REF!</definedName>
    <definedName name="chkAllLogic">#REF!</definedName>
    <definedName name="chkAllResults">#REF!</definedName>
    <definedName name="chkBSCons">#REF!</definedName>
    <definedName name="chkCalcNeeded">#REF!</definedName>
    <definedName name="chkGrossDebtVarReg">#REF!</definedName>
    <definedName name="chkGrossDebtVarStat">#REF!</definedName>
    <definedName name="chkMessage">#REF!</definedName>
    <definedName name="chkNetDebtRegulatory">#REF!</definedName>
    <definedName name="chkNetDebtTreasury">#REF!</definedName>
    <definedName name="cLabelsCP">#REF!</definedName>
    <definedName name="cLabelsCpInUse">#REF!</definedName>
    <definedName name="cLabelsPR">#REF!</definedName>
    <definedName name="claimant_count">#REF!</definedName>
    <definedName name="CLASSIFICATION">#REF!</definedName>
    <definedName name="cLastActualsYr">#REF!</definedName>
    <definedName name="CLEVELAND">#REF!</definedName>
    <definedName name="CLWYD">#REF!</definedName>
    <definedName name="cnom_base">#REF!</definedName>
    <definedName name="cnom_change">#REF!</definedName>
    <definedName name="cnom_scenario">#REF!</definedName>
    <definedName name="cnvzvcn" hidden="1">#REF!</definedName>
    <definedName name="CoL">#REF!</definedName>
    <definedName name="COMBINE">#REF!</definedName>
    <definedName name="Comparability">#REF!</definedName>
    <definedName name="components_by_LA">#REF!</definedName>
    <definedName name="con_bbl_per_tonne">#REF!</definedName>
    <definedName name="Conference">#REF!</definedName>
    <definedName name="Conferences">#REF!</definedName>
    <definedName name="Constructed_tracker">#REF!</definedName>
    <definedName name="Control">#REF!</definedName>
    <definedName name="Controls">#REF!</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RNWALL">#REF!</definedName>
    <definedName name="Cost_element_name">#REF!</definedName>
    <definedName name="COSTING_CONFIDENCE">#REF!</definedName>
    <definedName name="count">OFFSET(#REF!,0,0,1,COUNTA(#REF!))</definedName>
    <definedName name="COUNTER">#REF!</definedName>
    <definedName name="CoverHead">#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inflation_base">#REF!</definedName>
    <definedName name="CPIinflation_scenario">#REF!</definedName>
    <definedName name="CR">#REF!</definedName>
    <definedName name="creal_base">#REF!</definedName>
    <definedName name="creal_change">#REF!</definedName>
    <definedName name="creal_scenario">#REF!</definedName>
    <definedName name="creal_table2">#REF!</definedName>
    <definedName name="cRealYrNum">#REF!</definedName>
    <definedName name="CSR_CDEL">#REF!</definedName>
    <definedName name="CSR_RDEL">#REF!</definedName>
    <definedName name="CT" hidden="1">#REF!</definedName>
    <definedName name="CT_eqpr">#REF!</definedName>
    <definedName name="CT_GFCF">#REF!</definedName>
    <definedName name="CT_NNSGTP">#REF!</definedName>
    <definedName name="CTNABS" hidden="1">#REF!</definedName>
    <definedName name="CUMBRIA">#REF!</definedName>
    <definedName name="CUMBUDGET">#REF!</definedName>
    <definedName name="CUMOUTTURN">#REF!</definedName>
    <definedName name="CUMPROFILE">#REF!</definedName>
    <definedName name="CUMTOTAL">#REF!</definedName>
    <definedName name="Current1">#REF!</definedName>
    <definedName name="Current2">#REF!</definedName>
    <definedName name="Current3">#REF!</definedName>
    <definedName name="Current4">#REF!</definedName>
    <definedName name="Current5">#REF!</definedName>
    <definedName name="Current6">#REF!</definedName>
    <definedName name="Current7">#REF!</definedName>
    <definedName name="Current8">#REF!</definedName>
    <definedName name="Customs___Factor_decomposition">#REF!</definedName>
    <definedName name="cvxbzv" hidden="1">#REF!</definedName>
    <definedName name="cxfjhncvbncvbn" hidden="1">#REF!</definedName>
    <definedName name="cYears">#REF!</definedName>
    <definedName name="cYearsForecast">#REF!</definedName>
    <definedName name="D">#REF!</definedName>
    <definedName name="dActivityCodes">#REF!</definedName>
    <definedName name="DASCFTAB">#REF!</definedName>
    <definedName name="data">#REF!</definedName>
    <definedName name="Data_col1">#REF!</definedName>
    <definedName name="Data_col2">#REF!</definedName>
    <definedName name="Data_col3">#REF!</definedName>
    <definedName name="data2">#REF!</definedName>
    <definedName name="dataa">#REF!</definedName>
    <definedName name="_xlnm.Database">#REF!</definedName>
    <definedName name="DataDate">#REF!</definedName>
    <definedName name="DATAFOR">#REF!</definedName>
    <definedName name="dataq">#REF!</definedName>
    <definedName name="DatarangeFull1">#REF!</definedName>
    <definedName name="DataRangeFullSB2">#REF!</definedName>
    <definedName name="DataRangeSB1">#REF!</definedName>
    <definedName name="DataTable1">#REF!</definedName>
    <definedName name="datazone">#REF!</definedName>
    <definedName name="Date">#REF!</definedName>
    <definedName name="Dates">#REF!</definedName>
    <definedName name="datesa">#REF!</definedName>
    <definedName name="datesq">#REF!</definedName>
    <definedName name="Days">#REF!</definedName>
    <definedName name="dCheckDP">#REF!</definedName>
    <definedName name="DD">#REF!</definedName>
    <definedName name="ddd" hidden="1">{#N/A,#N/A,FALSE,"CGBR95C"}</definedName>
    <definedName name="dddd" hidden="1">{#N/A,#N/A,FALSE,"CGBR95C"}</definedName>
    <definedName name="dddddd" hidden="1">#REF!</definedName>
    <definedName name="ddddddd" hidden="1">{#N/A,#N/A,FALSE,"CGBR95C"}</definedName>
    <definedName name="dddddddddddd" hidden="1">{#N/A,#N/A,FALSE,"CGBR95C"}</definedName>
    <definedName name="dDebtFacilities">#REF!</definedName>
    <definedName name="dDenomination">#REF!</definedName>
    <definedName name="ddr" hidden="1">#REF!</definedName>
    <definedName name="DEATHNF">#REF!</definedName>
    <definedName name="Deaths">#REF!</definedName>
    <definedName name="DeathsF">#REF!</definedName>
    <definedName name="DeathsM">#REF!</definedName>
    <definedName name="DeathsP">#REF!</definedName>
    <definedName name="DEC">#REF!</definedName>
    <definedName name="DEC_2012">#REF!</definedName>
    <definedName name="decline">#REF!</definedName>
    <definedName name="decline_126">#REF!</definedName>
    <definedName name="decline_190">#REF!</definedName>
    <definedName name="deflator1516">#REF!</definedName>
    <definedName name="deflator1617">#REF!</definedName>
    <definedName name="deflator1718">#REF!</definedName>
    <definedName name="deflator1819">#REF!</definedName>
    <definedName name="deflator1920">#REF!</definedName>
    <definedName name="deflator2021">#REF!</definedName>
    <definedName name="deflatorindex1516">#REF!</definedName>
    <definedName name="deflatorindex1617">#REF!</definedName>
    <definedName name="deflatorindex1718">#REF!</definedName>
    <definedName name="deflatorindex1819">#REF!</definedName>
    <definedName name="deflatorindex1920">#REF!</definedName>
    <definedName name="deflatorindex2021">#REF!</definedName>
    <definedName name="DELAME">!#REF!</definedName>
    <definedName name="Department">#REF!</definedName>
    <definedName name="DEPR">#REF!</definedName>
    <definedName name="Depreciation_Check">#REF!</definedName>
    <definedName name="Dept_Summary_Check">#REF!</definedName>
    <definedName name="Deptlist">#REF!</definedName>
    <definedName name="DeptMatch">#REF!</definedName>
    <definedName name="DERBYSHIRE">#REF!</definedName>
    <definedName name="Derv___Factor_decomposition">#REF!</definedName>
    <definedName name="DEVON">#REF!</definedName>
    <definedName name="df" hidden="1">#REF!</definedName>
    <definedName name="dFcstScn">#REF!</definedName>
    <definedName name="dfdaf" hidden="1">#REF!</definedName>
    <definedName name="dfdf" hidden="1">#REF!</definedName>
    <definedName name="dfdfadfe"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gg" hidden="1">#REF!</definedName>
    <definedName name="dfgujh" hidden="1">#REF!</definedName>
    <definedName name="dfrgfdgs"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FunctionCodes">#REF!</definedName>
    <definedName name="dFunctions">#REF!</definedName>
    <definedName name="dggh">#REF!</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istCPs">#REF!</definedName>
    <definedName name="difference1617">#REF!</definedName>
    <definedName name="difference1718">#REF!</definedName>
    <definedName name="difference1819">#REF!</definedName>
    <definedName name="difference1920">#REF!</definedName>
    <definedName name="Differencebudget">#REF!</definedName>
    <definedName name="Differencebudgetpc">#REF!</definedName>
    <definedName name="Differencelast">#REF!</definedName>
    <definedName name="Differencelastpc">#REF!</definedName>
    <definedName name="Differenceprebudget">#REF!</definedName>
    <definedName name="Differenceprebudgetpc">#REF!</definedName>
    <definedName name="dIndexes">#REF!</definedName>
    <definedName name="DIR">#REF!</definedName>
    <definedName name="DirData">#REF!</definedName>
    <definedName name="Direct">#REF!</definedName>
    <definedName name="directorate">#REF!</definedName>
    <definedName name="Directoratelive">#REF!</definedName>
    <definedName name="DirIndirFirst">#REF!</definedName>
    <definedName name="DirIndirLast">#REF!</definedName>
    <definedName name="Disability_benefits_CPI">#REF!</definedName>
    <definedName name="Disability_benefits_idiosyncratic">#REF!</definedName>
    <definedName name="Distribution" hidden="1">#REF!</definedName>
    <definedName name="distribution1" hidden="1">#REF!</definedName>
    <definedName name="dLegalEntity">#REF!</definedName>
    <definedName name="DORSET">#REF!</definedName>
    <definedName name="dRealYrDef">#REF!</definedName>
    <definedName name="dReconDP">#REF!</definedName>
    <definedName name="dRegionCodes">#REF!</definedName>
    <definedName name="dRegions">#REF!</definedName>
    <definedName name="ds" hidden="1">#REF!</definedName>
    <definedName name="dsf">#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SourceCodes">#REF!</definedName>
    <definedName name="dSources">#REF!</definedName>
    <definedName name="dSourceScenarios">#REF!</definedName>
    <definedName name="dTestTol">#REF!</definedName>
    <definedName name="DURHAM">#REF!</definedName>
    <definedName name="dwed">#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dYearsInCP">#REF!</definedName>
    <definedName name="DYFED">#REF!</definedName>
    <definedName name="e">#REF!</definedName>
    <definedName name="E_SUSSEX">#REF!</definedName>
    <definedName name="earnings_effect">#REF!</definedName>
    <definedName name="ECnames">#REF!</definedName>
    <definedName name="ecscost">#REF!</definedName>
    <definedName name="ee">#REF!</definedName>
    <definedName name="eeapp">#REF!</definedName>
    <definedName name="eee">#REF!</definedName>
    <definedName name="eeeee">#REF!</definedName>
    <definedName name="EFO" hidden="1">#REF!</definedName>
    <definedName name="eh" hidden="1">{"'Trust by name'!$A$6:$E$350","'Trust by name'!$A$1:$D$348"}</definedName>
    <definedName name="EINC">#REF!</definedName>
    <definedName name="ejuy" hidden="1">#REF!</definedName>
    <definedName name="EL">#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mploy_level">#REF!</definedName>
    <definedName name="Employment_and_Support_Allowance_CPI">#REF!</definedName>
    <definedName name="EmptyList">#REF!</definedName>
    <definedName name="endt1">#REF!</definedName>
    <definedName name="endt10">#REF!</definedName>
    <definedName name="endt10and11">#REF!</definedName>
    <definedName name="endt11">#REF!</definedName>
    <definedName name="endt11and12">#REF!</definedName>
    <definedName name="endt12">#REF!</definedName>
    <definedName name="endt12and13">#REF!</definedName>
    <definedName name="endt13">#REF!</definedName>
    <definedName name="endt1b">#REF!</definedName>
    <definedName name="endt1C">#REF!</definedName>
    <definedName name="endt2">#REF!</definedName>
    <definedName name="endt3">#REF!</definedName>
    <definedName name="endt3and4">#REF!</definedName>
    <definedName name="endt4">#REF!</definedName>
    <definedName name="endt4p">#REF!</definedName>
    <definedName name="endt5">#REF!</definedName>
    <definedName name="endt5and6">#REF!</definedName>
    <definedName name="endt7">#REF!</definedName>
    <definedName name="endt7and8">#REF!</definedName>
    <definedName name="endt8">#REF!</definedName>
    <definedName name="endt9">#REF!</definedName>
    <definedName name="endt9and10">#REF!</definedName>
    <definedName name="EQPR_base">#REF!</definedName>
    <definedName name="EQPR_change">#REF!</definedName>
    <definedName name="EQPR_change_lag1">#REF!</definedName>
    <definedName name="EQPR_scenario">#REF!</definedName>
    <definedName name="eqpr_table32">#REF!</definedName>
    <definedName name="eqyerw" hidden="1">#REF!</definedName>
    <definedName name="ERASE">#REF!</definedName>
    <definedName name="erwer">#REF!</definedName>
    <definedName name="ESA_idiosyncratic">#REF!</definedName>
    <definedName name="ESSEX">#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TRsummary1">#REF!</definedName>
    <definedName name="ETRsummary2">#REF!</definedName>
    <definedName name="ETRsummary3">#REF!</definedName>
    <definedName name="Ev">#REF!</definedName>
    <definedName name="Excel_BuiltIn__FilterDatabase_1">#REF!</definedName>
    <definedName name="Excel_BuiltIn__FilterDatabase_1_1">#REF!</definedName>
    <definedName name="Excess_fares">#REF!</definedName>
    <definedName name="exch_rate">#REF!</definedName>
    <definedName name="export_route_lookup_area">#REF!</definedName>
    <definedName name="Extra">#REF!</definedName>
    <definedName name="_xlnm.Extract">#REF!</definedName>
    <definedName name="ExtraProfiles" hidden="1">#REF!</definedName>
    <definedName name="ExtraProfiless" hidden="1">#REF!</definedName>
    <definedName name="f"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efe">#REF!</definedName>
    <definedName name="females_UK">#REF!</definedName>
    <definedName name="FF">#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REF!</definedName>
    <definedName name="fghfgh" hidden="1">{#N/A,#N/A,FALSE,"TMCOMP96";#N/A,#N/A,FALSE,"MAT96";#N/A,#N/A,FALSE,"FANDA96";#N/A,#N/A,FALSE,"INTRAN96";#N/A,#N/A,FALSE,"NAA9697";#N/A,#N/A,FALSE,"ECWEBB";#N/A,#N/A,FALSE,"MFT96";#N/A,#N/A,FALSE,"CTrecon"}</definedName>
    <definedName name="fhg" hidden="1">#REF!</definedName>
    <definedName name="FIELD">#REF!</definedName>
    <definedName name="Field_names_area">#REF!</definedName>
    <definedName name="FILE">#REF!</definedName>
    <definedName name="fill_area">#N/A</definedName>
    <definedName name="Filter">#REF!</definedName>
    <definedName name="Fin_Period_FROM">#REF!</definedName>
    <definedName name="Fin_Period_FROM_PTD">#REF!</definedName>
    <definedName name="Fin_Period_TO">#REF!</definedName>
    <definedName name="Fin_Period_TO_PTD">#REF!</definedName>
    <definedName name="First_3C">#REF!</definedName>
    <definedName name="Fiscal_Changes_Check">#REF!</definedName>
    <definedName name="Fiscal_year_period">#REF!</definedName>
    <definedName name="fiscalevent">#REF!</definedName>
    <definedName name="fiscalevent2">#REF!</definedName>
    <definedName name="fiscals">#REF!</definedName>
    <definedName name="five">#REF!</definedName>
    <definedName name="fkjhg" hidden="1">#REF!</definedName>
    <definedName name="Fnc_Qtr">#REF!</definedName>
    <definedName name="Fnc_Year">#REF!</definedName>
    <definedName name="Folder">#REF!</definedName>
    <definedName name="Footnote1">#REF!</definedName>
    <definedName name="Footnote2">#REF!</definedName>
    <definedName name="Footnote3">#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mBT">#REF!</definedName>
    <definedName name="Fornote">#REF!</definedName>
    <definedName name="four">#REF!</definedName>
    <definedName name="four_five">#REF!</definedName>
    <definedName name="FP">#REF!</definedName>
    <definedName name="fs2_m">#REF!</definedName>
    <definedName name="fsdfsdfs">#REF!</definedName>
    <definedName name="fsf">#REF!</definedName>
    <definedName name="Ft_post_area">#REF!</definedName>
    <definedName name="FT_pre_area">#REF!</definedName>
    <definedName name="FTRANDATAFY">#REF!</definedName>
    <definedName name="FTRANDATEFY">#REF!</definedName>
    <definedName name="FTRANVAR">#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uel_duty">#REF!</definedName>
    <definedName name="FUEL_DUTY_gdpm">#REF!</definedName>
    <definedName name="Fuel_Duty_Idiosyncratic_Effects">#REF!</definedName>
    <definedName name="FUEL_DUTY_pbrent">#REF!</definedName>
    <definedName name="FUEL_DUTY_pr">#REF!</definedName>
    <definedName name="Fuel_oil___Factor_decomposition">#REF!</definedName>
    <definedName name="fxn_quality">#REF!</definedName>
    <definedName name="fyu" hidden="1">#REF!</definedName>
    <definedName name="g" hidden="1">#REF!</definedName>
    <definedName name="gap_table1">#REF!</definedName>
    <definedName name="Gas_1P_replacement">#REF!</definedName>
    <definedName name="Gas_2P_replacement">#REF!</definedName>
    <definedName name="Gas_3P_replacement">#REF!</definedName>
    <definedName name="Gas_oil___Factor_decomposition">#REF!</definedName>
    <definedName name="gcjhfg" hidden="1">#REF!</definedName>
    <definedName name="GDPGrowth">#REF!</definedName>
    <definedName name="GDPM_base">#REF!</definedName>
    <definedName name="GDPM_change">#REF!</definedName>
    <definedName name="GDPM_scenario">#REF!</definedName>
    <definedName name="gdpm_table32">#REF!</definedName>
    <definedName name="General_CDEL">OFFSET(#REF!,0,0,MAX(#REF!)-1,1)</definedName>
    <definedName name="General_RDEL">OFFSET(#REF!,0,0,MAX(#REF!)-1,1)</definedName>
    <definedName name="GEOG9703">#REF!</definedName>
    <definedName name="gf" hidden="1">#REF!</definedName>
    <definedName name="gfd" hidden="1">#REF!</definedName>
    <definedName name="gfour">#REF!</definedName>
    <definedName name="GFT">#REF!</definedName>
    <definedName name="GFTS">#REF!</definedName>
    <definedName name="GFTSwitch">#REF!</definedName>
    <definedName name="gg" hidden="1">#REF!</definedName>
    <definedName name="gggg">#REF!</definedName>
    <definedName name="gh">#REF!</definedName>
    <definedName name="ghdfdfgdfg" hidden="1">#REF!</definedName>
    <definedName name="ghdk" hidden="1">#REF!</definedName>
    <definedName name="ghejy" hidden="1">#REF!</definedName>
    <definedName name="ghj" hidden="1">{#N/A,#N/A,FALSE,"TMCOMP96";#N/A,#N/A,FALSE,"MAT96";#N/A,#N/A,FALSE,"FANDA96";#N/A,#N/A,FALSE,"INTRAN96";#N/A,#N/A,FALSE,"NAA9697";#N/A,#N/A,FALSE,"ECWEBB";#N/A,#N/A,FALSE,"MFT96";#N/A,#N/A,FALSE,"CTrecon"}</definedName>
    <definedName name="ghk" hidden="1">#REF!</definedName>
    <definedName name="GLOS">#REF!</definedName>
    <definedName name="GovCalc">#REF!</definedName>
    <definedName name="GPS_Fees">#REF!</definedName>
    <definedName name="Grade">#REF!</definedName>
    <definedName name="GRAPH">#REF!</definedName>
    <definedName name="Graph2" hidden="1">#REF!</definedName>
    <definedName name="Graph3" hidden="1">#REF!</definedName>
    <definedName name="Graph4" hidden="1">#REF!</definedName>
    <definedName name="Graph5" hidden="1">#REF!</definedName>
    <definedName name="Graph6" hidden="1">#REF!</definedName>
    <definedName name="Graph7" hidden="1">#REF!</definedName>
    <definedName name="Graph8" hidden="1">#REF!</definedName>
    <definedName name="GRAPHS">#REF!</definedName>
    <definedName name="Gross_RDELex_SS19">#REF!</definedName>
    <definedName name="grossdomprod1516">#REF!</definedName>
    <definedName name="grossdomprod1617">#REF!</definedName>
    <definedName name="grossdomprod1718">#REF!</definedName>
    <definedName name="grossdomprod1819">#REF!</definedName>
    <definedName name="grossdomprod1920">#REF!</definedName>
    <definedName name="grossdomprod2021">#REF!</definedName>
    <definedName name="GrossRDELex22v23">#REF!</definedName>
    <definedName name="GrossRDELex23v24">#REF!</definedName>
    <definedName name="Growth">#REF!</definedName>
    <definedName name="GS">#REF!</definedName>
    <definedName name="GSJHFG" hidden="1">#REF!</definedName>
    <definedName name="GTR_MAN">#REF!</definedName>
    <definedName name="GWENT">#REF!</definedName>
    <definedName name="GWYNEDD">#REF!</definedName>
    <definedName name="H" hidden="1">#REF!</definedName>
    <definedName name="hag">#REF!</definedName>
    <definedName name="HANTS">#REF!</definedName>
    <definedName name="Head">#REF!</definedName>
    <definedName name="Header">#REF!</definedName>
    <definedName name="Heads">#REF!</definedName>
    <definedName name="HEREFORD_W">#REF!</definedName>
    <definedName name="HERTS">#REF!</definedName>
    <definedName name="hf" hidden="1">#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istorical">#REF!</definedName>
    <definedName name="hmrc_welfare">#REF!</definedName>
    <definedName name="HMRC_WELFARE___19_20_cpi">#REF!</definedName>
    <definedName name="HMRC_WELFARE__18_19_cpi">#REF!</definedName>
    <definedName name="HMRC_Welfare_Idiosyncratic_Effects">#REF!</definedName>
    <definedName name="HoD">#REF!</definedName>
    <definedName name="HoDD">#REF!</definedName>
    <definedName name="Holidays">#REF!</definedName>
    <definedName name="Hor">#REF!</definedName>
    <definedName name="Horizontal">#REF!</definedName>
    <definedName name="HPI" hidden="1">#REF!</definedName>
    <definedName name="HSC_EARN">#REF!</definedName>
    <definedName name="HSC_EMPLOY">#REF!</definedName>
    <definedName name="HSC_Levy">#REF!</definedName>
    <definedName name="htdj" hidden="1">#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hvbmvbm">#REF!</definedName>
    <definedName name="hyu" hidden="1">#REF!</definedName>
    <definedName name="I">#REF!</definedName>
    <definedName name="I_OF_WIGHT">#REF!</definedName>
    <definedName name="IDK" hidden="1">#REF!</definedName>
    <definedName name="IDs">#REF!</definedName>
    <definedName name="IE_inc_pc_byl">#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Prob">#REF!</definedName>
    <definedName name="IN_OUT">#REF!</definedName>
    <definedName name="inc_poc_chngs">#REF!</definedName>
    <definedName name="indicator">#REF!</definedName>
    <definedName name="Inflation_cap_base">#REF!</definedName>
    <definedName name="Inflation_cap_scenario">#REF!</definedName>
    <definedName name="initial">#REF!</definedName>
    <definedName name="INPUT">#REF!</definedName>
    <definedName name="INPUT_BOX">#REF!</definedName>
    <definedName name="INSIDEAEF">#REF!</definedName>
    <definedName name="INTEREST_AND_DIVIDENDS_r">#REF!</definedName>
    <definedName name="Interest_Div__Idiosyncratic_Effects">#REF!</definedName>
    <definedName name="interest_dividends">#REF!</definedName>
    <definedName name="International_migration">#REF!</definedName>
    <definedName name="intid">#REF!</definedName>
    <definedName name="InYearDeptMatch">#REF!</definedName>
    <definedName name="iooo" hidden="1">#REF!</definedName>
    <definedName name="ipt">#REF!</definedName>
    <definedName name="IPT___Factor_decomposition">#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REF!</definedName>
    <definedName name="JAN_2012">#REF!</definedName>
    <definedName name="JanpopF">#REF!</definedName>
    <definedName name="janpopm">#REF!</definedName>
    <definedName name="janpopp">#REF!</definedName>
    <definedName name="jghkgh" hidden="1">#REF!</definedName>
    <definedName name="jh" hidden="1">{#N/A,#N/A,FALSE,"TMCOMP96";#N/A,#N/A,FALSE,"MAT96";#N/A,#N/A,FALSE,"FANDA96";#N/A,#N/A,FALSE,"INTRAN96";#N/A,#N/A,FALSE,"NAA9697";#N/A,#N/A,FALSE,"ECWEBB";#N/A,#N/A,FALSE,"MFT96";#N/A,#N/A,FALSE,"CTrecon"}</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kgi" hidden="1">{#N/A,#N/A,FALSE,"TMCOMP96";#N/A,#N/A,FALSE,"MAT96";#N/A,#N/A,FALSE,"FANDA96";#N/A,#N/A,FALSE,"INTRAN96";#N/A,#N/A,FALSE,"NAA9697";#N/A,#N/A,FALSE,"ECWEBB";#N/A,#N/A,FALSE,"MFT96";#N/A,#N/A,FALSE,"CTrecon"}</definedName>
    <definedName name="jhrg" hidden="1">#REF!</definedName>
    <definedName name="jik" hidden="1">#REF!</definedName>
    <definedName name="jjj" hidden="1">{#N/A,#N/A,FALSE,"TMCOMP96";#N/A,#N/A,FALSE,"MAT96";#N/A,#N/A,FALSE,"FANDA96";#N/A,#N/A,FALSE,"INTRAN96";#N/A,#N/A,FALSE,"NAA9697";#N/A,#N/A,FALSE,"ECWEBB";#N/A,#N/A,FALSE,"MFT96";#N/A,#N/A,FALSE,"CTrecon"}</definedName>
    <definedName name="jjjk" hidden="1">#REF!</definedName>
    <definedName name="jjuy" hidden="1">#REF!</definedName>
    <definedName name="jkyuh" hidden="1">{#N/A,#N/A,FALSE,"TMCOMP96";#N/A,#N/A,FALSE,"MAT96";#N/A,#N/A,FALSE,"FANDA96";#N/A,#N/A,FALSE,"INTRAN96";#N/A,#N/A,FALSE,"NAA9697";#N/A,#N/A,FALSE,"ECWEBB";#N/A,#N/A,FALSE,"MFT96";#N/A,#N/A,FALSE,"CTrecon"}</definedName>
    <definedName name="Job_Type">#REF!</definedName>
    <definedName name="Joule_per_BTU">#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eiyt" hidden="1">#REF!</definedName>
    <definedName name="jyk" hidden="1">#REF!</definedName>
    <definedName name="jytej" hidden="1">#REF!</definedName>
    <definedName name="jyuhj" hidden="1">{#N/A,#N/A,FALSE,"TMCOMP96";#N/A,#N/A,FALSE,"MAT96";#N/A,#N/A,FALSE,"FANDA96";#N/A,#N/A,FALSE,"INTRAN96";#N/A,#N/A,FALSE,"NAA9697";#N/A,#N/A,FALSE,"ECWEBB";#N/A,#N/A,FALSE,"MFT96";#N/A,#N/A,FALSE,"CTrecon"}</definedName>
    <definedName name="jyyhfej" hidden="1">#REF!</definedName>
    <definedName name="k" hidden="1">#REF!</definedName>
    <definedName name="KENT">#REF!</definedName>
    <definedName name="Key">#REF!</definedName>
    <definedName name="khjk" hidden="1">#REF!</definedName>
    <definedName name="kk" hidden="1">#REF!</definedName>
    <definedName name="kkk" hidden="1">#REF!</definedName>
    <definedName name="koko">#REF!</definedName>
    <definedName name="l" hidden="1">{#N/A,#N/A,FALSE,"TMCOMP96";#N/A,#N/A,FALSE,"MAT96";#N/A,#N/A,FALSE,"FANDA96";#N/A,#N/A,FALSE,"INTRAN96";#N/A,#N/A,FALSE,"NAA9697";#N/A,#N/A,FALSE,"ECWEBB";#N/A,#N/A,FALSE,"MFT96";#N/A,#N/A,FALSE,"CTrecon"}</definedName>
    <definedName name="LA_List">#REF!</definedName>
    <definedName name="Label">!#REF!</definedName>
    <definedName name="LANCS">#REF!</definedName>
    <definedName name="LAs">#REF!</definedName>
    <definedName name="Last_3C">#REF!</definedName>
    <definedName name="Last_round">#REF!</definedName>
    <definedName name="last_year">#REF!</definedName>
    <definedName name="last_year_alias">#REF!</definedName>
    <definedName name="Last1">#REF!</definedName>
    <definedName name="Last2">#REF!</definedName>
    <definedName name="Last3">#REF!</definedName>
    <definedName name="Last4">#REF!</definedName>
    <definedName name="Last5">#REF!</definedName>
    <definedName name="Last6">#REF!</definedName>
    <definedName name="Last7">#REF!</definedName>
    <definedName name="Last8">#REF!</definedName>
    <definedName name="LastEco">#REF!</definedName>
    <definedName name="lat_data">#REF!</definedName>
    <definedName name="lat_date">#REF!</definedName>
    <definedName name="lat_var">#REF!</definedName>
    <definedName name="lease">#REF!</definedName>
    <definedName name="LEICS">#REF!</definedName>
    <definedName name="LGFflag">#REF!</definedName>
    <definedName name="LINCS">#REF!</definedName>
    <definedName name="linkCapInterest">#REF!</definedName>
    <definedName name="linkCollateral">#REF!</definedName>
    <definedName name="linkDebtFXDiffs">#REF!</definedName>
    <definedName name="linkDebtReval">#REF!</definedName>
    <definedName name="linkUGSection5">#REF!</definedName>
    <definedName name="Liquid__Reserves">#REF!</definedName>
    <definedName name="ljh" hidden="1">#REF!</definedName>
    <definedName name="lkp_forecast">#REF!</definedName>
    <definedName name="lll" hidden="1">#REF!</definedName>
    <definedName name="LoBDATA">#REF!</definedName>
    <definedName name="Location">#REF!</definedName>
    <definedName name="LONDON">#REF!</definedName>
    <definedName name="Lookup_Sheets">#REF!</definedName>
    <definedName name="lstCapexAdjProfiles">#REF!</definedName>
    <definedName name="lstChangeTypes">#REF!</definedName>
    <definedName name="lstCostLines">#REF!</definedName>
    <definedName name="lstEfficiencyBaselines">#REF!</definedName>
    <definedName name="lstEfficiencyBaselinesExt">#REF!</definedName>
    <definedName name="lstENHFunding">#REF!</definedName>
    <definedName name="lstENHGainType">#REF!</definedName>
    <definedName name="lstENHPRClasses">#REF!</definedName>
    <definedName name="lstENHPricing">#REF!</definedName>
    <definedName name="lstENHPROptions">#REF!</definedName>
    <definedName name="lstENHSponsors">#REF!</definedName>
    <definedName name="lstENHSponsorTypes">#REF!</definedName>
    <definedName name="lstGeogAllocs">#REF!</definedName>
    <definedName name="lstIncomeLines">#REF!</definedName>
    <definedName name="lstMonthsOfYear">#REF!</definedName>
    <definedName name="lstPriceBases">#REF!</definedName>
    <definedName name="lstRABOptions">#REF!</definedName>
    <definedName name="lstRatingAgencies">#REF!</definedName>
    <definedName name="lstWCMethods">#REF!</definedName>
    <definedName name="lstYesNo">#REF!</definedName>
    <definedName name="M_GLAM">#REF!</definedName>
    <definedName name="m3_per_boe">#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inDept">#REF!</definedName>
    <definedName name="MainsDept">#REF!</definedName>
    <definedName name="males_UK">#REF!</definedName>
    <definedName name="map_forecast">#REF!</definedName>
    <definedName name="MAPPING">#REF!</definedName>
    <definedName name="MAPPING2">#REF!</definedName>
    <definedName name="MAR_2012">#REF!</definedName>
    <definedName name="MARCH">#REF!</definedName>
    <definedName name="MARCH2">#REF!</definedName>
    <definedName name="Mary">#REF!</definedName>
    <definedName name="MasterCheck">#REF!</definedName>
    <definedName name="MasterControlTotal">#REF!</definedName>
    <definedName name="Matrix">#REF!</definedName>
    <definedName name="MAY">#REF!</definedName>
    <definedName name="MAY_2012">#REF!</definedName>
    <definedName name="MAY_2013">#REF!</definedName>
    <definedName name="measdata">#REF!</definedName>
    <definedName name="measdate">#REF!</definedName>
    <definedName name="measures">#REF!</definedName>
    <definedName name="measvar">#REF!</definedName>
    <definedName name="MERSEYSIDE">#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REF!</definedName>
    <definedName name="mine" hidden="1">{#N/A,#N/A,FALSE,"CGBR95C"}</definedName>
    <definedName name="MIRAS">#REF!</definedName>
    <definedName name="MJgraph" hidden="1">#REF!</definedName>
    <definedName name="MJgraph1" hidden="1">#REF!</definedName>
    <definedName name="mkh" hidden="1">#REF!</definedName>
    <definedName name="mmm" hidden="1">#REF!</definedName>
    <definedName name="Model_Position">#REF!</definedName>
    <definedName name="modelpre">#REF!</definedName>
    <definedName name="Mon">"ANT!A6:EW940"</definedName>
    <definedName name="Month">#REF!</definedName>
    <definedName name="Months">#REF!</definedName>
    <definedName name="MonthVL">#REF!</definedName>
    <definedName name="MPR">#REF!</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_YORKS">#REF!</definedName>
    <definedName name="NA">#REF!</definedName>
    <definedName name="NAD">#REF!</definedName>
    <definedName name="NADATES">#REF!</definedName>
    <definedName name="Name">#REF!</definedName>
    <definedName name="Names">#REF!</definedName>
    <definedName name="NAN">#REF!</definedName>
    <definedName name="nanames">#REF!</definedName>
    <definedName name="natacc">#REF!</definedName>
    <definedName name="ND">#REF!</definedName>
    <definedName name="NDD">#REF!</definedName>
    <definedName name="NDN">#REF!</definedName>
    <definedName name="NEARNONCASH">#REF!</definedName>
    <definedName name="Net_PSGI_CDEL_SS19">#REF!</definedName>
    <definedName name="new" hidden="1">{#N/A,#N/A,FALSE,"TMCOMP96";#N/A,#N/A,FALSE,"MAT96";#N/A,#N/A,FALSE,"FANDA96";#N/A,#N/A,FALSE,"INTRAN96";#N/A,#N/A,FALSE,"NAA9697";#N/A,#N/A,FALSE,"ECWEBB";#N/A,#N/A,FALSE,"MFT96";#N/A,#N/A,FALSE,"CTrecon"}</definedName>
    <definedName name="new_rpi">#REF!</definedName>
    <definedName name="New_State_Pension_CPI">#REF!</definedName>
    <definedName name="newFill_area">#N/A</definedName>
    <definedName name="NGL_bbl_per_tonne">#REF!</definedName>
    <definedName name="nhsa">#REF!</definedName>
    <definedName name="nhsdefs">#REF!</definedName>
    <definedName name="nhsdp">#REF!</definedName>
    <definedName name="nhstot">#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_member">#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n_fiscal_checks">#REF!</definedName>
    <definedName name="NORFOLK">#REF!</definedName>
    <definedName name="NORTHANTS">#REF!</definedName>
    <definedName name="NORTHUMBERLAND">#REF!</definedName>
    <definedName name="Not_being_used">#REF!</definedName>
    <definedName name="NOTTS">#REF!</definedName>
    <definedName name="NOV">#REF!</definedName>
    <definedName name="NOV_2012">#REF!</definedName>
    <definedName name="num">#REF!</definedName>
    <definedName name="num_months">OFFSET(#REF!,0,0,#REF!,1)</definedName>
    <definedName name="num_series">OFFSET(#REF!,0,0,1,COUNTA(#REF!))</definedName>
    <definedName name="Number">#REF!,#REF!,#REF!,#REF!,#REF!,#REF!,#REF!,#REF!,#REF!,#REF!,#REF!,#REF!</definedName>
    <definedName name="OBR_22EFO" hidden="1">#REF!</definedName>
    <definedName name="OCT">#REF!</definedName>
    <definedName name="OCT_2012">#REF!</definedName>
    <definedName name="OCT_2013">#REF!</definedName>
    <definedName name="offshore_ct">#REF!</definedName>
    <definedName name="Offshore_CT_Idiosyncratic_Effects">#REF!</definedName>
    <definedName name="OFFSHORE_CT_pbrent">#REF!</definedName>
    <definedName name="OFFSHORE_CT_RXD">#REF!</definedName>
    <definedName name="OIL">#REF!</definedName>
    <definedName name="Oil_1P_replacement">#REF!</definedName>
    <definedName name="Oil_2P_replacement">#REF!</definedName>
    <definedName name="Oil_3P_replacement">#REF!</definedName>
    <definedName name="oil_bbl_per_tonne">#REF!</definedName>
    <definedName name="old_rpi">#REF!</definedName>
    <definedName name="one">#REF!</definedName>
    <definedName name="ONS_NAA">#REF!</definedName>
    <definedName name="Onshore_CT_Idiosyncratic_Effects">#REF!</definedName>
    <definedName name="oooo" hidden="1">#REF!</definedName>
    <definedName name="Operator_filter">#REF!</definedName>
    <definedName name="opt_forecasts">#REF!</definedName>
    <definedName name="Option2" hidden="1">{#N/A,#N/A,FALSE,"TMCOMP96";#N/A,#N/A,FALSE,"MAT96";#N/A,#N/A,FALSE,"FANDA96";#N/A,#N/A,FALSE,"INTRAN96";#N/A,#N/A,FALSE,"NAA9697";#N/A,#N/A,FALSE,"ECWEBB";#N/A,#N/A,FALSE,"MFT96";#N/A,#N/A,FALSE,"CTrecon"}</definedName>
    <definedName name="organisation">#REF!</definedName>
    <definedName name="Oth_COINS_data">#REF!</definedName>
    <definedName name="Other_CPI">#REF!</definedName>
    <definedName name="Other_Earnings">#REF!</definedName>
    <definedName name="Other_TL">#REF!</definedName>
    <definedName name="Other_Voted_non_voted">#REF!</definedName>
    <definedName name="OtherNonPSCEChanges">#REF!</definedName>
    <definedName name="OtherNonPSGIChanges">#REF!</definedName>
    <definedName name="OtherPSCEChanges">#REF!</definedName>
    <definedName name="OtherPSGIChanges">#REF!</definedName>
    <definedName name="oto">#REF!</definedName>
    <definedName name="otout">#REF!</definedName>
    <definedName name="otp">#REF!</definedName>
    <definedName name="OUTPUT">#REF!</definedName>
    <definedName name="output1617">#REF!</definedName>
    <definedName name="output1718">#REF!</definedName>
    <definedName name="output1819">#REF!</definedName>
    <definedName name="output1920">#REF!</definedName>
    <definedName name="output2021">#REF!</definedName>
    <definedName name="OUTSIDEAEF">#REF!</definedName>
    <definedName name="OUTTURN">#REF!</definedName>
    <definedName name="outturn_data">#REF!</definedName>
    <definedName name="outturn_date">#REF!</definedName>
    <definedName name="outturn_var">#REF!</definedName>
    <definedName name="OXON">#REF!</definedName>
    <definedName name="P">#REF!</definedName>
    <definedName name="P3_">#REF!</definedName>
    <definedName name="PAGE2">#REF!</definedName>
    <definedName name="PAGE3">#REF!</definedName>
    <definedName name="PAGE4">#REF!</definedName>
    <definedName name="PAGE5">#REF!</definedName>
    <definedName name="PAGE6">#REF!</definedName>
    <definedName name="PALL">#REF!</definedName>
    <definedName name="parents">!#REF!</definedName>
    <definedName name="PAS">#REF!</definedName>
    <definedName name="Paste_values">#REF!</definedName>
    <definedName name="PASwitch">#REF!</definedName>
    <definedName name="PAT">#REF!</definedName>
    <definedName name="Paybill">#REF!</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cspsa">#REF!</definedName>
    <definedName name="pcspsdp">#REF!</definedName>
    <definedName name="pcspstot">#REF!</definedName>
    <definedName name="PD_base">#REF!</definedName>
    <definedName name="PD_change">#REF!</definedName>
    <definedName name="PD_change_lag1">#REF!</definedName>
    <definedName name="PD_scenario">#REF!</definedName>
    <definedName name="pd_table32">#REF!</definedName>
    <definedName name="pdf_area">#REF!</definedName>
    <definedName name="peacekeeping">!#REF!</definedName>
    <definedName name="PEF_ID">#REF!</definedName>
    <definedName name="Pension_CPI">#REF!</definedName>
    <definedName name="Pensionadj">#REF!</definedName>
    <definedName name="Pensions_earn">#REF!</definedName>
    <definedName name="Pensions_idiosyncratic">#REF!</definedName>
    <definedName name="Pensions_TL">#REF!</definedName>
    <definedName name="people">#REF!</definedName>
    <definedName name="Period_Name">#REF!</definedName>
    <definedName name="Personal">#REF!</definedName>
    <definedName name="Personal_Independence_Payment_CPI">#REF!</definedName>
    <definedName name="persons_UK">#REF!</definedName>
    <definedName name="PESAT">#REF!</definedName>
    <definedName name="Petrol___Factor_decomposition">#REF!</definedName>
    <definedName name="pgapweight">#REF!</definedName>
    <definedName name="PGDP_base">#REF!</definedName>
    <definedName name="PGDP_scenario">#REF!</definedName>
    <definedName name="pgdp_table11">#REF!</definedName>
    <definedName name="phil">#REF!</definedName>
    <definedName name="Philippa">#REF!</definedName>
    <definedName name="PINDEX">#REF!</definedName>
    <definedName name="pleasE" hidden="1">#REF!</definedName>
    <definedName name="PMIRAS">#REF!</definedName>
    <definedName name="PNIFIN">#REF!</definedName>
    <definedName name="PNIFIND">#REF!</definedName>
    <definedName name="PNIFINL">#REF!</definedName>
    <definedName name="PNIFOUT">#REF!</definedName>
    <definedName name="Pop" hidden="1">#REF!</definedName>
    <definedName name="Population" hidden="1">#REF!</definedName>
    <definedName name="Post_Economy">#REF!</definedName>
    <definedName name="potatoe" hidden="1">{#N/A,#N/A,FALSE,"Comp. of IMBEs all bens.  T8";#N/A,#N/A,FALSE,"Comp. of IMBE with provision.T4";#N/A,#N/A,FALSE,"Comp. IMBE with Sep PES.  T6"}</definedName>
    <definedName name="POTHERS">#REF!</definedName>
    <definedName name="POWYS">#REF!</definedName>
    <definedName name="pp" hidden="1">#REF!</definedName>
    <definedName name="PPAYE">#REF!</definedName>
    <definedName name="PPbyMonth">#REF!</definedName>
    <definedName name="ppp" hidden="1">#REF!</definedName>
    <definedName name="PR_base">#REF!</definedName>
    <definedName name="pr_index_table10">#REF!</definedName>
    <definedName name="PR_scenario">#REF!</definedName>
    <definedName name="pr_table1">#REF!</definedName>
    <definedName name="PRAD">#REF!</definedName>
    <definedName name="PressuresAll">#REF!</definedName>
    <definedName name="Previous">#REF!</definedName>
    <definedName name="Prince">#REF!</definedName>
    <definedName name="PRinflation_base">#REF!</definedName>
    <definedName name="PRinflation_change">#REF!</definedName>
    <definedName name="PRinflation_scenario">#REF!</definedName>
    <definedName name="print">#REF!</definedName>
    <definedName name="_xlnm.Print_Area">#REF!</definedName>
    <definedName name="_xlnm.Print_Titles">#N/A</definedName>
    <definedName name="PRINT1">#REF!</definedName>
    <definedName name="PRINT2">#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REF!</definedName>
    <definedName name="PRINTC">#REF!</definedName>
    <definedName name="Printtab">#REF!</definedName>
    <definedName name="Printtab10">#REF!</definedName>
    <definedName name="Printtab11">#REF!</definedName>
    <definedName name="Printtab2">#REF!</definedName>
    <definedName name="Printtab3">#REF!</definedName>
    <definedName name="Printtab4">#REF!</definedName>
    <definedName name="Printtab5">#REF!</definedName>
    <definedName name="Printtab6">#REF!</definedName>
    <definedName name="printtab7">#REF!</definedName>
    <definedName name="Printtab8">#REF!</definedName>
    <definedName name="Prodtest" hidden="1">#REF!</definedName>
    <definedName name="PROFILE">#REF!</definedName>
    <definedName name="Profile?_YES_NO_filter">#REF!</definedName>
    <definedName name="Profiles" hidden="1">#REF!</definedName>
    <definedName name="ProjBirths">#REF!</definedName>
    <definedName name="Projections" hidden="1">#REF!</definedName>
    <definedName name="Property_Selection">#REF!</definedName>
    <definedName name="Property_Selection_Subset">#REF!</definedName>
    <definedName name="PS_pensions_CPI">#REF!</definedName>
    <definedName name="PS_pensions_earn">#REF!</definedName>
    <definedName name="psam_m">#REF!</definedName>
    <definedName name="PSAT">#REF!</definedName>
    <definedName name="PSAT_Area">#REF!</definedName>
    <definedName name="PSAT_date">#REF!</definedName>
    <definedName name="psat_fy">#REF!</definedName>
    <definedName name="PSAT_Name">#REF!</definedName>
    <definedName name="PSATD">#REF!</definedName>
    <definedName name="PSATDATES">#REF!</definedName>
    <definedName name="psatextra">#REF!</definedName>
    <definedName name="PSATN">#REF!</definedName>
    <definedName name="psatnames">#REF!</definedName>
    <definedName name="psatquarts">#REF!</definedName>
    <definedName name="psatsq">#REF!</definedName>
    <definedName name="PSCHEDC">#REF!</definedName>
    <definedName name="PSF">#REF!</definedName>
    <definedName name="psf_fy">#REF!</definedName>
    <definedName name="psf_names">#REF!</definedName>
    <definedName name="psf_quart">#REF!</definedName>
    <definedName name="psf_quarts">#REF!</definedName>
    <definedName name="PSF4CY">#REF!</definedName>
    <definedName name="PSFD">#REF!</definedName>
    <definedName name="PSFN">#REF!</definedName>
    <definedName name="psndnames">#REF!</definedName>
    <definedName name="pstar">#REF!</definedName>
    <definedName name="PTM">#REF!</definedName>
    <definedName name="public_sector_pensions">#REF!</definedName>
    <definedName name="PUBLIC_SECTOR_PENSIONS_cpi">#REF!</definedName>
    <definedName name="q" hidden="1">#REF!</definedName>
    <definedName name="qnames">#REF!</definedName>
    <definedName name="qqq" hidden="1">#REF!</definedName>
    <definedName name="QtrlyData">#REF!</definedName>
    <definedName name="quality">#REF!</definedName>
    <definedName name="Quar">#REF!</definedName>
    <definedName name="QUARTER">#REF!</definedName>
    <definedName name="Quarters">#REF!</definedName>
    <definedName name="quarts">#REF!</definedName>
    <definedName name="R_base">#REF!</definedName>
    <definedName name="R_change">#REF!</definedName>
    <definedName name="R_scenario">#REF!</definedName>
    <definedName name="r_table1">#REF!</definedName>
    <definedName name="Rail_Travel">#REF!</definedName>
    <definedName name="range">#REF!</definedName>
    <definedName name="range2">#REF!</definedName>
    <definedName name="range3">#REF!</definedName>
    <definedName name="ratio">#REF!</definedName>
    <definedName name="RDEL">OFFSET(#REF!,0,0,MAX(#REF!),1)</definedName>
    <definedName name="RDEL_MAIN_Covid">#REF!</definedName>
    <definedName name="RDEL_MAINS_BaU">#REF!</definedName>
    <definedName name="RDEL_PROG_ADMIN">#REF!</definedName>
    <definedName name="RDELex">#REF!</definedName>
    <definedName name="RDELGEP_FO">#REF!</definedName>
    <definedName name="RDELMains">#REF!</definedName>
    <definedName name="RDELOSCAR_FO">#REF!</definedName>
    <definedName name="RDELSRPosition">#REF!</definedName>
    <definedName name="RDEP_base">#REF!</definedName>
    <definedName name="RDEP_change">#REF!</definedName>
    <definedName name="RDEP_scenario">#REF!</definedName>
    <definedName name="rdep_table32">#REF!</definedName>
    <definedName name="rDFT">#REF!</definedName>
    <definedName name="rDisp">#REF!,#REF!</definedName>
    <definedName name="re" hidden="1">#REF!</definedName>
    <definedName name="Rec" hidden="1">{#N/A,#N/A,FALSE,"TMCOMP96";#N/A,#N/A,FALSE,"MAT96";#N/A,#N/A,FALSE,"FANDA96";#N/A,#N/A,FALSE,"INTRAN96";#N/A,#N/A,FALSE,"NAA9697";#N/A,#N/A,FALSE,"ECWEBB";#N/A,#N/A,FALSE,"MFT96";#N/A,#N/A,FALSE,"CTrecon"}</definedName>
    <definedName name="Receipts">OFFSET(#REF!,0,0,MAX(#REF!),1)</definedName>
    <definedName name="ReceiptsColumn">#REF!</definedName>
    <definedName name="ReceiptsRow">#REF!</definedName>
    <definedName name="Recover">#REF!</definedName>
    <definedName name="ReductionTargets">#REF!</definedName>
    <definedName name="rEnh">#REF!</definedName>
    <definedName name="REP">#REF!</definedName>
    <definedName name="rerg" hidden="1">#REF!</definedName>
    <definedName name="Res_codes_table">#REF!</definedName>
    <definedName name="ResAME">#REF!</definedName>
    <definedName name="RESCAP">#REF!</definedName>
    <definedName name="ResDEL">#REF!</definedName>
    <definedName name="Reserves_data_sort_area">#REF!</definedName>
    <definedName name="Results" hidden="1">#REF!</definedName>
    <definedName name="Revenue">#REF!</definedName>
    <definedName name="rFinancing">#REF!</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pex">#REF!</definedName>
    <definedName name="rOTHER">#REF!</definedName>
    <definedName name="ROUND">#REF!</definedName>
    <definedName name="round_to">#REF!</definedName>
    <definedName name="Row_A">#REF!</definedName>
    <definedName name="Row_B">#REF!</definedName>
    <definedName name="Row_C">#REF!</definedName>
    <definedName name="Row_D">#REF!</definedName>
    <definedName name="Row_E">#REF!</definedName>
    <definedName name="Row_F">#REF!</definedName>
    <definedName name="Row_G">#REF!</definedName>
    <definedName name="Row_H">#REF!</definedName>
    <definedName name="rpi_effect">#REF!</definedName>
    <definedName name="rRenewals">#REF!</definedName>
    <definedName name="rRevenue">#REF!</definedName>
    <definedName name="RSXdata">#REF!</definedName>
    <definedName name="rter">#REF!</definedName>
    <definedName name="rTFS">#REF!</definedName>
    <definedName name="rThreshold">#REF!</definedName>
    <definedName name="RXD_base">#REF!</definedName>
    <definedName name="RXD_change">#REF!</definedName>
    <definedName name="RXD_scenario">#REF!</definedName>
    <definedName name="ryjury" hidden="1">#REF!</definedName>
    <definedName name="S" hidden="1">#REF!</definedName>
    <definedName name="S_GLAM">#REF!</definedName>
    <definedName name="S_YORKS">#REF!</definedName>
    <definedName name="S1ACP">#REF!,#REF!,#REF!,#REF!,#REF!</definedName>
    <definedName name="S1ACV">#REF!,#REF!,#REF!,#REF!,#REF!,#REF!,#REF!,#REF!,#REF!</definedName>
    <definedName name="S1QCP">#REF!,#REF!,#REF!,#REF!,#REF!</definedName>
    <definedName name="S1QCV">#REF!,#REF!,#REF!,#REF!,#REF!,#REF!,#REF!,#REF!,#REF!</definedName>
    <definedName name="S20_">#REF!</definedName>
    <definedName name="S2ACP">#REF!,#REF!,#REF!,#REF!,#REF!</definedName>
    <definedName name="S2ACV">#REF!,#REF!,#REF!,#REF!,#REF!,#REF!,#REF!,#REF!,#REF!</definedName>
    <definedName name="S2QCP">#REF!,#REF!,#REF!,#REF!,#REF!</definedName>
    <definedName name="S2QCV">#REF!,#REF!,#REF!,#REF!,#REF!,#REF!,#REF!,#REF!,#REF!</definedName>
    <definedName name="S3ACP">#REF!,#REF!,#REF!,#REF!,#REF!</definedName>
    <definedName name="S3ACV">#REF!,#REF!,#REF!,#REF!,#REF!,#REF!,#REF!,#REF!,#REF!</definedName>
    <definedName name="S3QCP">#REF!,#REF!,#REF!,#REF!,#REF!</definedName>
    <definedName name="S3QCV">#REF!,#REF!,#REF!,#REF!,#REF!,#REF!,#REF!,#REF!,#REF!</definedName>
    <definedName name="S4ACP">#REF!,#REF!,#REF!,#REF!,#REF!</definedName>
    <definedName name="S4ACV">#REF!,#REF!,#REF!,#REF!,#REF!,#REF!,#REF!,#REF!,#REF!</definedName>
    <definedName name="S4QCP">#REF!,#REF!,#REF!,#REF!,#REF!</definedName>
    <definedName name="S4QCV">#REF!,#REF!,#REF!,#REF!,#REF!,#REF!,#REF!,#REF!,#REF!</definedName>
    <definedName name="S5ACP">#REF!,#REF!,#REF!,#REF!,#REF!</definedName>
    <definedName name="S5ACV">#REF!,#REF!,#REF!,#REF!,#REF!,#REF!,#REF!,#REF!,#REF!</definedName>
    <definedName name="S5QCP">#REF!,#REF!,#REF!,#REF!,#REF!</definedName>
    <definedName name="S5QCV">#REF!,#REF!,#REF!,#REF!,#REF!,#REF!,#REF!,#REF!,#REF!</definedName>
    <definedName name="S6ACP">#REF!,#REF!,#REF!,#REF!,#REF!</definedName>
    <definedName name="S6ACV">#REF!,#REF!,#REF!,#REF!,#REF!,#REF!,#REF!,#REF!,#REF!</definedName>
    <definedName name="S6QCP">#REF!,#REF!,#REF!,#REF!,#REF!</definedName>
    <definedName name="S6QCV">#REF!,#REF!,#REF!,#REF!,#REF!,#REF!,#REF!,#REF!,#REF!</definedName>
    <definedName name="sa">#REF!</definedName>
    <definedName name="SA_cpi">#REF!</definedName>
    <definedName name="SA_Idiosyncratic_Effects">#REF!</definedName>
    <definedName name="SA_mi">#REF!</definedName>
    <definedName name="SA_NNSGTP">#REF!</definedName>
    <definedName name="SA_rdep">#REF!</definedName>
    <definedName name="sal">#REF!</definedName>
    <definedName name="SAM_CTRY_UK">#REF!</definedName>
    <definedName name="SAPBEXdnldView" hidden="1">"461Z8W8GZ2NCOWL40KSCH2RT2"</definedName>
    <definedName name="SAPBEXsysID" hidden="1">"BWP"</definedName>
    <definedName name="scale_by">#REF!</definedName>
    <definedName name="Scen">#REF!</definedName>
    <definedName name="scf_per_boe">#REF!</definedName>
    <definedName name="SCHD">#REF!</definedName>
    <definedName name="SCOA">!#REF!</definedName>
    <definedName name="Score">#REF!</definedName>
    <definedName name="scorecard">#REF!</definedName>
    <definedName name="Scorecard_1">#REF!</definedName>
    <definedName name="Scorecard_2">#REF!</definedName>
    <definedName name="Scorecard_3">#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REF!</definedName>
    <definedName name="SDLT_aph">#REF!</definedName>
    <definedName name="SDLT_Idiosyncratic_Effects">#REF!</definedName>
    <definedName name="SDLT_pd">#REF!</definedName>
    <definedName name="SECT01">#REF!</definedName>
    <definedName name="SECT02">#REF!</definedName>
    <definedName name="section">#REF!,#REF!</definedName>
    <definedName name="Selected">#REF!</definedName>
    <definedName name="sencount" hidden="1">2</definedName>
    <definedName name="SEP_2012">#REF!</definedName>
    <definedName name="SEP_2013">#REF!</definedName>
    <definedName name="SEPT">#REF!</definedName>
    <definedName name="SEPT2">#REF!</definedName>
    <definedName name="Server">#REF!</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eet1">#REF!</definedName>
    <definedName name="ShortDate1">#REF!</definedName>
    <definedName name="shortfalls">#REF!</definedName>
    <definedName name="shrinkage">#REF!</definedName>
    <definedName name="shrinkage_174">#REF!</definedName>
    <definedName name="SHROPS">#REF!</definedName>
    <definedName name="sndata">#REF!</definedName>
    <definedName name="SOMERSET">#REF!</definedName>
    <definedName name="Specialism">#REF!</definedName>
    <definedName name="specific_sheets">#REF!</definedName>
    <definedName name="SPENDING_CLASSIFICATION">#REF!</definedName>
    <definedName name="Spendsum">!#REF!</definedName>
    <definedName name="Spirits___Factor_decomposition">#REF!</definedName>
    <definedName name="Spring">#REF!</definedName>
    <definedName name="squeeze1617">#REF!</definedName>
    <definedName name="squeeze1718">#REF!</definedName>
    <definedName name="squeeze1819">#REF!</definedName>
    <definedName name="squeeze1920">#REF!</definedName>
    <definedName name="squeeze2021">#REF!</definedName>
    <definedName name="SS19_AFS_CDEL">#REF!</definedName>
    <definedName name="ssssssss" hidden="1">#REF!</definedName>
    <definedName name="sssssssss" hidden="1">#REF!</definedName>
    <definedName name="Stack1920">#REF!</definedName>
    <definedName name="Stack2">#REF!</definedName>
    <definedName name="Stack2021">#REF!</definedName>
    <definedName name="Stack2122">#REF!</definedName>
    <definedName name="StackAll">#REF!</definedName>
    <definedName name="StackBarnett">#REF!</definedName>
    <definedName name="StackBarnett19">#REF!</definedName>
    <definedName name="StackCat">#REF!</definedName>
    <definedName name="StackColourCode">#REF!</definedName>
    <definedName name="StackDepts">#REF!</definedName>
    <definedName name="StackNI">#REF!</definedName>
    <definedName name="StackSG">#REF!</definedName>
    <definedName name="StackSpendingClass">#REF!</definedName>
    <definedName name="StackTotal">#REF!</definedName>
    <definedName name="StackW">#REF!</definedName>
    <definedName name="STAFFS">#REF!</definedName>
    <definedName name="STAMP">#REF!</definedName>
    <definedName name="STAMPS_eqpr">#REF!</definedName>
    <definedName name="START">#REF!</definedName>
    <definedName name="Start_of_Checks">#REF!</definedName>
    <definedName name="State_Pension_CPI">#REF!</definedName>
    <definedName name="STATUS__including_MINISTERIAL_DECISION__dated__and__or_NEXT_STEPS">#REF!</definedName>
    <definedName name="Status_3C">#REF!</definedName>
    <definedName name="Statutory_Maternity_Pay_CPI">#REF!</definedName>
    <definedName name="Statutory_Maternity_Pay_earn">#REF!</definedName>
    <definedName name="STD_2021">#REF!</definedName>
    <definedName name="STDcat">#REF!</definedName>
    <definedName name="STDdept">#REF!</definedName>
    <definedName name="STDFO">#REF!</definedName>
    <definedName name="STDstd">#REF!</definedName>
    <definedName name="STOP">#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ROU">#REF!</definedName>
    <definedName name="Subsistence">#REF!</definedName>
    <definedName name="subtotal_oil_gas">#REF!</definedName>
    <definedName name="subtotals">#REF!</definedName>
    <definedName name="SUFFOLK">#REF!</definedName>
    <definedName name="Sumif_count">#REF!</definedName>
    <definedName name="Summary2">#REF!</definedName>
    <definedName name="summaryf">#REF!</definedName>
    <definedName name="summarym">#REF!</definedName>
    <definedName name="summaryp">#REF!</definedName>
    <definedName name="Supplementary_tables">#REF!</definedName>
    <definedName name="SURREY">#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2.4b">#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REF!</definedName>
    <definedName name="TABB1">#REF!</definedName>
    <definedName name="TABB2">#REF!</definedName>
    <definedName name="Table">!#REF!</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8_full">#REF!</definedName>
    <definedName name="table_8_short">#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REF!</definedName>
    <definedName name="table_h">#REF!</definedName>
    <definedName name="table1bb">#REF!</definedName>
    <definedName name="Table2017">#REF!</definedName>
    <definedName name="Table2018">#REF!</definedName>
    <definedName name="Table2019">#REF!</definedName>
    <definedName name="Table2020">#REF!</definedName>
    <definedName name="table2021">#REF!</definedName>
    <definedName name="table2022">#REF!</definedName>
    <definedName name="TABLEA">#REF!</definedName>
    <definedName name="TableA1">#REF!</definedName>
    <definedName name="TABLEB1">#REF!</definedName>
    <definedName name="TABLEF1">#REF!</definedName>
    <definedName name="TableName">"Dummy"</definedName>
    <definedName name="tablePrefix">#REF!</definedName>
    <definedName name="tabtab">#REF!</definedName>
    <definedName name="Tally">#REF!</definedName>
    <definedName name="TAX_CREDITS_CC">#REF!</definedName>
    <definedName name="TAX_CREDITS_earn">#REF!</definedName>
    <definedName name="TAXEDINC">#REF!</definedName>
    <definedName name="te" hidden="1">#REF!</definedName>
    <definedName name="Team_names">#REF!</definedName>
    <definedName name="tekye" hidden="1">#REF!</definedName>
    <definedName name="Territorial">#REF!</definedName>
    <definedName name="Territorial_extent">#REF!</definedName>
    <definedName name="TES">#REF!</definedName>
    <definedName name="TESD">#REF!</definedName>
    <definedName name="TESN">#REF!</definedName>
    <definedName name="test">{1,2,3}</definedName>
    <definedName name="testname" hidden="1">#REF!</definedName>
    <definedName name="tg">#REF!</definedName>
    <definedName name="therms_per_tonne_oil_equivalent">#REF!</definedName>
    <definedName name="this_year">#REF!</definedName>
    <definedName name="this_year_alias">#REF!</definedName>
    <definedName name="three">#REF!</definedName>
    <definedName name="tia" hidden="1">{#N/A,#N/A,FALSE,"TMCOMP96";#N/A,#N/A,FALSE,"MAT96";#N/A,#N/A,FALSE,"FANDA96";#N/A,#N/A,FALSE,"INTRAN96";#N/A,#N/A,FALSE,"NAA9697";#N/A,#N/A,FALSE,"ECWEBB";#N/A,#N/A,FALSE,"MFT96";#N/A,#N/A,FALSE,"CTrecon"}</definedName>
    <definedName name="TITLES">#REF!</definedName>
    <definedName name="TM1REBUILDOPTION">1</definedName>
    <definedName name="tobacco">#REF!</definedName>
    <definedName name="Tobacco___Factor_decomposition">#REF!</definedName>
    <definedName name="Tobacco_CPI">#REF!</definedName>
    <definedName name="Tobacco_Idiosyncratic_Effects">#REF!</definedName>
    <definedName name="TOBACCO_pr">#REF!</definedName>
    <definedName name="Today" hidden="1">#REF!</definedName>
    <definedName name="toolong">#REF!</definedName>
    <definedName name="TOTAL">#REF!</definedName>
    <definedName name="Totalx">#REF!</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ckerDept">#REF!</definedName>
    <definedName name="Transactions2">#REF!</definedName>
    <definedName name="Travel_and_Subsisten">#REF!</definedName>
    <definedName name="Travel_Service_Fees">#REF!</definedName>
    <definedName name="Trend">#REF!</definedName>
    <definedName name="trggh" hidden="1">{#N/A,#N/A,FALSE,"TMCOMP96";#N/A,#N/A,FALSE,"MAT96";#N/A,#N/A,FALSE,"FANDA96";#N/A,#N/A,FALSE,"INTRAN96";#N/A,#N/A,FALSE,"NAA9697";#N/A,#N/A,FALSE,"ECWEBB";#N/A,#N/A,FALSE,"MFT96";#N/A,#N/A,FALSE,"CTrecon"}</definedName>
    <definedName name="Trigger">#REF!</definedName>
    <definedName name="Triple_lock_base">#REF!</definedName>
    <definedName name="triple_lock_effect">#REF!</definedName>
    <definedName name="Triple_lock_scenario">#REF!</definedName>
    <definedName name="ttt" hidden="1">#REF!</definedName>
    <definedName name="tttttttttttttttttt" hidden="1">{#N/A,#N/A,FALSE,"CGBR95C"}</definedName>
    <definedName name="two">#REF!</definedName>
    <definedName name="TYNE_WEAR">#REF!</definedName>
    <definedName name="Type">#REF!</definedName>
    <definedName name="Type_of_fluid_filter">#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ikkl" hidden="1">#REF!</definedName>
    <definedName name="uiu" hidden="1">#REF!</definedName>
    <definedName name="ujyhv" hidden="1">{#N/A,#N/A,FALSE,"TMCOMP96";#N/A,#N/A,FALSE,"MAT96";#N/A,#N/A,FALSE,"FANDA96";#N/A,#N/A,FALSE,"INTRAN96";#N/A,#N/A,FALSE,"NAA9697";#N/A,#N/A,FALSE,"ECWEBB";#N/A,#N/A,FALSE,"MFT96";#N/A,#N/A,FALSE,"CTrecon"}</definedName>
    <definedName name="UK">#REF!</definedName>
    <definedName name="UK_travel">#REF!</definedName>
    <definedName name="ukghk" hidden="1">#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1_">#REF!</definedName>
    <definedName name="V10_">#REF!</definedName>
    <definedName name="V11_">#REF!</definedName>
    <definedName name="V12_">#REF!</definedName>
    <definedName name="V13_">#REF!</definedName>
    <definedName name="V14_">#REF!</definedName>
    <definedName name="V15_">#REF!</definedName>
    <definedName name="V16_">#REF!</definedName>
    <definedName name="V17_">#REF!</definedName>
    <definedName name="V18_">#REF!</definedName>
    <definedName name="V19_">#REF!</definedName>
    <definedName name="V2_">#REF!</definedName>
    <definedName name="V20_">#REF!</definedName>
    <definedName name="V3_">#REF!</definedName>
    <definedName name="V35_">#REF!</definedName>
    <definedName name="V3A">#N/A</definedName>
    <definedName name="V4_">#REF!</definedName>
    <definedName name="V40_">#REF!</definedName>
    <definedName name="V4A">#N/A</definedName>
    <definedName name="V5_">#REF!</definedName>
    <definedName name="V51_">#REF!</definedName>
    <definedName name="V52_">#REF!</definedName>
    <definedName name="V53_">#REF!</definedName>
    <definedName name="V54_">#REF!</definedName>
    <definedName name="V55_">#REF!</definedName>
    <definedName name="V5A">#N/A</definedName>
    <definedName name="V6_">#REF!</definedName>
    <definedName name="V64_">#REF!</definedName>
    <definedName name="V68_">#REF!</definedName>
    <definedName name="V7_">#REF!</definedName>
    <definedName name="V8_">#REF!</definedName>
    <definedName name="V80_">#N/A</definedName>
    <definedName name="V81_">#N/A</definedName>
    <definedName name="V83_">#REF!</definedName>
    <definedName name="V84_">#REF!</definedName>
    <definedName name="V85_">#REF!</definedName>
    <definedName name="V9_">#REF!</definedName>
    <definedName name="ValidScores">#REF!</definedName>
    <definedName name="Value">#REF!</definedName>
    <definedName name="VAR">#REF!</definedName>
    <definedName name="vat">#REF!</definedName>
    <definedName name="VAT___Factor_decomposition">#REF!</definedName>
    <definedName name="VAT_cnom">#REF!</definedName>
    <definedName name="VAT_Idiosyncratic_Effects">#REF!</definedName>
    <definedName name="VAT_MGDPNSA">#REF!</definedName>
    <definedName name="vbmvbm" hidden="1">#REF!</definedName>
    <definedName name="VBXMBV" hidden="1">#REF!</definedName>
    <definedName name="vbxmv" hidden="1">#REF!</definedName>
    <definedName name="VBXMVB" hidden="1">#REF!</definedName>
    <definedName name="vcop2">#REF!</definedName>
    <definedName name="Ver">#REF!</definedName>
    <definedName name="Version">!#REF!</definedName>
    <definedName name="VERT">#REF!</definedName>
    <definedName name="Vertical">#REF!</definedName>
    <definedName name="VlookupColC">#REF!</definedName>
    <definedName name="vmvbm" hidden="1">#REF!</definedName>
    <definedName name="vnbcm" hidden="1">#REF!</definedName>
    <definedName name="w" hidden="1">{#N/A,#N/A,FALSE,"CGBR95C"}</definedName>
    <definedName name="W_GLAM">#REF!</definedName>
    <definedName name="W_MIDS">#REF!</definedName>
    <definedName name="W_S">#REF!</definedName>
    <definedName name="W_SUSSEX">#REF!</definedName>
    <definedName name="W_YORKS">#REF!</definedName>
    <definedName name="WARWICKS">#REF!</definedName>
    <definedName name="wer" hidden="1">#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ujye" hidden="1">#REF!</definedName>
    <definedName name="wewy" hidden="1">#REF!</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here_from">#REF!</definedName>
    <definedName name="WILTS">#REF!</definedName>
    <definedName name="Wine_and_Cider___Factor_decomposition">#REF!</definedName>
    <definedName name="Working_age_benefits_CPI">#REF!</definedName>
    <definedName name="Working_age_benefits_earn">#REF!</definedName>
    <definedName name="Working_age_benefits_employ">#REF!</definedName>
    <definedName name="Working_age_benefits_idiosyncratic">#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ww" hidden="1">#REF!</definedName>
    <definedName name="X">#REF!</definedName>
    <definedName name="x\cbxc" hidden="1">#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199899">#REF!</definedName>
    <definedName name="Year199900">#REF!</definedName>
    <definedName name="Year200001">#REF!</definedName>
    <definedName name="Year200102">#REF!</definedName>
    <definedName name="Year200203">#REF!</definedName>
    <definedName name="Year200304">#REF!</definedName>
    <definedName name="Year200405">#REF!</definedName>
    <definedName name="Year200506">#REF!</definedName>
    <definedName name="Years">#REF!</definedName>
    <definedName name="years06_08">#REF!</definedName>
    <definedName name="years84_91">#REF!</definedName>
    <definedName name="years92_05">#REF!</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ru" hidden="1">#REF!</definedName>
    <definedName name="yu" hidden="1">#REF!</definedName>
    <definedName name="yuiuy" hidden="1">#REF!</definedName>
    <definedName name="yy" hidden="1">#REF!</definedName>
    <definedName name="Z">#REF!</definedName>
    <definedName name="z\hfda\xbc" hidden="1">#REF!</definedName>
    <definedName name="z\x\vxc" hidden="1">#REF!</definedName>
    <definedName name="Z_5774AB63_4B8A_11D6_8117_08005A7F5BB1_.wvu.Cols" hidden="1">#REF!</definedName>
    <definedName name="Z_5774AB63_4B8A_11D6_8117_08005A7F5BB1_.wvu.PrintArea" hidden="1">#REF!</definedName>
    <definedName name="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01" uniqueCount="266">
  <si>
    <t>Chart 6.1: Public sector net borrowing</t>
  </si>
  <si>
    <t>Chart 6.2: The fall in borrowing as a share of GDP from 2024-25 to 2029-30</t>
  </si>
  <si>
    <t>Chart 6.3: Public sector net borrowing: changes since October </t>
  </si>
  <si>
    <t>Table 6.1: Public sector net borrowing: changes since October</t>
  </si>
  <si>
    <t>Chart A: Net fiscal saving in 2029-30 from the rise in the state pension age to 67</t>
  </si>
  <si>
    <t>Chart 6.4: Current budget deficit</t>
  </si>
  <si>
    <t>Chart 6.5: Current budget deficit: changes since October </t>
  </si>
  <si>
    <t>Table 6.2: Public sector net debt: year-on-year changes</t>
  </si>
  <si>
    <t>Table 6.3: APF annual run-off assumptions</t>
  </si>
  <si>
    <t>Table 6.4: Forecast of cash transfers to the APF</t>
  </si>
  <si>
    <t>Chart 6.6: Forecast of cumulative flows to and from the APF</t>
  </si>
  <si>
    <t>Table 6.5: Reconciliation of PSNCR and CGNCR</t>
  </si>
  <si>
    <t>Chart 6.7: UK gilt issuance</t>
  </si>
  <si>
    <t>Chart B: Gilt issuance by maturity and average maturity of the gilt stock</t>
  </si>
  <si>
    <t>Chart 6.8: Public sector net debt and public sector net debt ex Bank of England</t>
  </si>
  <si>
    <t>Table 6.6: PSND to PSNFL forecast reconciliation</t>
  </si>
  <si>
    <t>Table 6.7: Drivers of changes in public sector net financial liabilities</t>
  </si>
  <si>
    <t xml:space="preserve">Table 6.8: Public sector net financial liabilities: changes since October </t>
  </si>
  <si>
    <t>Chart 6.9: Public sector net financial liabilities</t>
  </si>
  <si>
    <t>Chart 6.10: Four measures of the public sector balance sheet</t>
  </si>
  <si>
    <t>Back to contents</t>
  </si>
  <si>
    <t>Date</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October 2024 restated forecast</t>
  </si>
  <si>
    <t>March 2025 pre-measures forecast</t>
  </si>
  <si>
    <t>March 2025 forecast</t>
  </si>
  <si>
    <t>Outturn</t>
  </si>
  <si>
    <t>Level</t>
  </si>
  <si>
    <t>Change</t>
  </si>
  <si>
    <t>NICs</t>
  </si>
  <si>
    <t>Income tax</t>
  </si>
  <si>
    <t>Other receipts</t>
  </si>
  <si>
    <t>Debt interest</t>
  </si>
  <si>
    <t>Welfare</t>
  </si>
  <si>
    <t>Other AME</t>
  </si>
  <si>
    <t>Change in PSNB</t>
  </si>
  <si>
    <t>Pre-measures change in PSNB</t>
  </si>
  <si>
    <t>Spending</t>
  </si>
  <si>
    <t>Receipts</t>
  </si>
  <si>
    <t>£ billion</t>
  </si>
  <si>
    <t>Forecast</t>
  </si>
  <si>
    <t>October 2024 forecast</t>
  </si>
  <si>
    <t>Difference</t>
  </si>
  <si>
    <t>of which:</t>
  </si>
  <si>
    <t>Underlying differences</t>
  </si>
  <si>
    <t>Debt interest spending</t>
  </si>
  <si>
    <t xml:space="preserve">Other spending </t>
  </si>
  <si>
    <t>Direct effect of Government decisions</t>
  </si>
  <si>
    <t>Spending decisions</t>
  </si>
  <si>
    <t>Welfare package</t>
  </si>
  <si>
    <t>DEL spending measures</t>
  </si>
  <si>
    <t>Other spending measures</t>
  </si>
  <si>
    <t>Receipts decisions</t>
  </si>
  <si>
    <t>HMRC tax debt and compliance</t>
  </si>
  <si>
    <t>Other tax measures</t>
  </si>
  <si>
    <t>Indirect effects of Government decisions</t>
  </si>
  <si>
    <t>Note: This table uses the convention that a negative figure means a reduction in PSNB i.e. an increase in receipts or a reduction in spending will have a negative effect on PSNB. This table does not include the effects of changes in our pre-measures forecasts for most environmental levies, VAT refunds, depreciation, council tax, and the new extended producer responsibility, as each change both receipts and spending by equal amounts and therefore do not change borrowing.</t>
  </si>
  <si>
    <t>Source: ONS, OBR</t>
  </si>
  <si>
    <t xml:space="preserve">Pensioner benefit </t>
  </si>
  <si>
    <t>Working age benefit</t>
  </si>
  <si>
    <t>Tax revenue</t>
  </si>
  <si>
    <t>Total saving</t>
  </si>
  <si>
    <t>Change in current deficit</t>
  </si>
  <si>
    <t>Pre-measures change in current deficit</t>
  </si>
  <si>
    <t>Indirect effects</t>
  </si>
  <si>
    <t xml:space="preserve">Year-on-year change in PSND </t>
  </si>
  <si>
    <t>PSNB</t>
  </si>
  <si>
    <t>Student loans net lending</t>
  </si>
  <si>
    <t>Term funding scheme repayments</t>
  </si>
  <si>
    <t>Asset purchase facility sales losses</t>
  </si>
  <si>
    <t>Other financial transactions</t>
  </si>
  <si>
    <t>Change since October</t>
  </si>
  <si>
    <t>Forecast (October-September year basis)</t>
  </si>
  <si>
    <t>Total gilts held within the APF (start of year)</t>
  </si>
  <si>
    <t>Active sales</t>
  </si>
  <si>
    <t>Redemptions</t>
  </si>
  <si>
    <t>Source: OBR</t>
  </si>
  <si>
    <t>Cash transfers from HM Treasury to BoE</t>
  </si>
  <si>
    <t>APF interest losses</t>
  </si>
  <si>
    <t>APF valuation losses</t>
  </si>
  <si>
    <t>Change in APF cash</t>
  </si>
  <si>
    <t xml:space="preserve">Note: The ONS has not published a breakdown of valuation losses made by the APF, so we cannot fully decompose the transfers between the APF and Treasury which have occurred to date. Our forecast splits out future interest and valuation losses. We also assume that the APF uses its cash holdings to cover some of the losses it incurs, such that the value of the cash held declines in proportion to the total value of the gilts held in the APF (in initial purchase price terms). </t>
  </si>
  <si>
    <t>Quarterly APF income (right axis)</t>
  </si>
  <si>
    <t>Quarterly APF outlays (right axis)</t>
  </si>
  <si>
    <t>Cumulative transfers (left axis)</t>
  </si>
  <si>
    <t>Cumulative transfers October 2024 (left axis)</t>
  </si>
  <si>
    <t>2014 Q1</t>
  </si>
  <si>
    <t>2014 Q2</t>
  </si>
  <si>
    <t>2014 Q3</t>
  </si>
  <si>
    <t>2015 Q1</t>
  </si>
  <si>
    <t>2015 Q2</t>
  </si>
  <si>
    <t>2015 Q3</t>
  </si>
  <si>
    <t>2016 Q1</t>
  </si>
  <si>
    <t>2016 Q2</t>
  </si>
  <si>
    <t>2016 Q3</t>
  </si>
  <si>
    <t>2017 Q1</t>
  </si>
  <si>
    <t>2017 Q2</t>
  </si>
  <si>
    <t>2017 Q3</t>
  </si>
  <si>
    <t>2018 Q1</t>
  </si>
  <si>
    <t>2018 Q2</t>
  </si>
  <si>
    <t>2018 Q3</t>
  </si>
  <si>
    <t>2019 Q1</t>
  </si>
  <si>
    <t>2019 Q2</t>
  </si>
  <si>
    <t>2019 Q3</t>
  </si>
  <si>
    <t>2020 Q1</t>
  </si>
  <si>
    <t>2020 Q2</t>
  </si>
  <si>
    <t>2020 Q3</t>
  </si>
  <si>
    <t>2021 Q1</t>
  </si>
  <si>
    <t>2021 Q2</t>
  </si>
  <si>
    <t>2021 Q3</t>
  </si>
  <si>
    <t>2022 Q1</t>
  </si>
  <si>
    <t>2022 Q2</t>
  </si>
  <si>
    <t>2022 Q3</t>
  </si>
  <si>
    <t>2023 Q1</t>
  </si>
  <si>
    <t>2023 Q2</t>
  </si>
  <si>
    <t>2023 Q3</t>
  </si>
  <si>
    <t>2024 Q1</t>
  </si>
  <si>
    <t>2024 Q2</t>
  </si>
  <si>
    <t>2024 Q3</t>
  </si>
  <si>
    <t>2025 Q1</t>
  </si>
  <si>
    <t>2025 Q2</t>
  </si>
  <si>
    <t>2025 Q3</t>
  </si>
  <si>
    <t>2026 Q1</t>
  </si>
  <si>
    <t>2026 Q2</t>
  </si>
  <si>
    <t>2026 Q3</t>
  </si>
  <si>
    <t>2027 Q1</t>
  </si>
  <si>
    <t>2027 Q2</t>
  </si>
  <si>
    <t>2027 Q3</t>
  </si>
  <si>
    <t>2028 Q1</t>
  </si>
  <si>
    <t>2028 Q2</t>
  </si>
  <si>
    <t>2028 Q3</t>
  </si>
  <si>
    <t>2029 Q1</t>
  </si>
  <si>
    <t>2029 Q2</t>
  </si>
  <si>
    <t>2029 Q3</t>
  </si>
  <si>
    <t>2030 Q1</t>
  </si>
  <si>
    <t>2030 Q2</t>
  </si>
  <si>
    <t>2030 Q3</t>
  </si>
  <si>
    <t>2031 Q1</t>
  </si>
  <si>
    <t>2031 Q2</t>
  </si>
  <si>
    <t>2031 Q3</t>
  </si>
  <si>
    <t>2031 Q4</t>
  </si>
  <si>
    <t>2032 Q1</t>
  </si>
  <si>
    <t>2032 Q2</t>
  </si>
  <si>
    <t>2032 Q3</t>
  </si>
  <si>
    <t xml:space="preserve">Forecast </t>
  </si>
  <si>
    <t>Public sector borrowing (a)</t>
  </si>
  <si>
    <t>Financial transactions (b)</t>
  </si>
  <si>
    <t>Public sector net cash requirement (NCR) (a+b)</t>
  </si>
  <si>
    <t>CG net cash requirement (CGNCR) (a+b-c)</t>
  </si>
  <si>
    <t>CGNCR ex Network Rail (a+b-c-d)</t>
  </si>
  <si>
    <t>1999-00</t>
  </si>
  <si>
    <t>2000-01</t>
  </si>
  <si>
    <t>Gross gilt issuance</t>
  </si>
  <si>
    <t>Redemptions and purchases</t>
  </si>
  <si>
    <t>APF net purchases</t>
  </si>
  <si>
    <t>Net gilt issuance</t>
  </si>
  <si>
    <t>Change in private sector holdings</t>
  </si>
  <si>
    <t>Ultra short 
(0-4 years)</t>
  </si>
  <si>
    <t>Short 
(4-7 years)</t>
  </si>
  <si>
    <t>Medium 
(7-15 years)</t>
  </si>
  <si>
    <t>Long 
(15+ years)</t>
  </si>
  <si>
    <t>Index-linked</t>
  </si>
  <si>
    <t>Public sector net debt</t>
  </si>
  <si>
    <t>Public sector net financial liabilities</t>
  </si>
  <si>
    <t>Pension liabilities</t>
  </si>
  <si>
    <t>Monetary gold and SDR liabilities</t>
  </si>
  <si>
    <t>Loan assets</t>
  </si>
  <si>
    <t>Equity assets</t>
  </si>
  <si>
    <t>£ billion, year-on-year changes</t>
  </si>
  <si>
    <t>Valuation changes</t>
  </si>
  <si>
    <t>Funded pensions</t>
  </si>
  <si>
    <t>Central Government gilt premia</t>
  </si>
  <si>
    <t>Other valuation changes</t>
  </si>
  <si>
    <t>Per cent of GDP</t>
  </si>
  <si>
    <t>Cash level of financial liabilities</t>
  </si>
  <si>
    <t>Revisions to outturn</t>
  </si>
  <si>
    <t>Pre-measures PSNB forecast revisions</t>
  </si>
  <si>
    <t>Effect of Government decisions on PSNB</t>
  </si>
  <si>
    <t>Note: Unless otherwise stated, the October 2024 forecast as a share of GDP has been restated to account for revised nominal GDP data in the 2024 Blue Book.</t>
  </si>
  <si>
    <t>Public sector net debt excluding Bank of England</t>
  </si>
  <si>
    <t>Public sector net worth (inverted)</t>
  </si>
  <si>
    <t>2012 Q4</t>
  </si>
  <si>
    <t>2013 Q1</t>
  </si>
  <si>
    <t>2013 Q2</t>
  </si>
  <si>
    <t>2013 Q3</t>
  </si>
  <si>
    <t>2013 Q4</t>
  </si>
  <si>
    <t>2014 Q4</t>
  </si>
  <si>
    <t>2015 Q4</t>
  </si>
  <si>
    <t>2016 Q4</t>
  </si>
  <si>
    <t>2017 Q4</t>
  </si>
  <si>
    <t>2018 Q4</t>
  </si>
  <si>
    <t>2019 Q4</t>
  </si>
  <si>
    <t>2020 Q4</t>
  </si>
  <si>
    <t>2021 Q4</t>
  </si>
  <si>
    <t>2022 Q4</t>
  </si>
  <si>
    <t>2023 Q4</t>
  </si>
  <si>
    <t>2024 Q4</t>
  </si>
  <si>
    <t>2025 Q4</t>
  </si>
  <si>
    <t>2026 Q4</t>
  </si>
  <si>
    <t>2027 Q4</t>
  </si>
  <si>
    <t>2028 Q4</t>
  </si>
  <si>
    <t>2029 Q4</t>
  </si>
  <si>
    <t>2030 Q4</t>
  </si>
  <si>
    <t>PSND</t>
  </si>
  <si>
    <t>PSND ex BoE</t>
  </si>
  <si>
    <t>Total DEL</t>
  </si>
  <si>
    <r>
      <t>Underlying changes in financial transactions</t>
    </r>
    <r>
      <rPr>
        <b/>
        <vertAlign val="superscript"/>
        <sz val="10"/>
        <color theme="1"/>
        <rFont val="Calibri"/>
        <family val="2"/>
      </rPr>
      <t>1</t>
    </r>
  </si>
  <si>
    <r>
      <t>Effects of policy measures on financial transactions</t>
    </r>
    <r>
      <rPr>
        <b/>
        <vertAlign val="superscript"/>
        <sz val="10"/>
        <rFont val="Calibri"/>
        <family val="2"/>
      </rPr>
      <t>3</t>
    </r>
  </si>
  <si>
    <r>
      <t>Valuation effects</t>
    </r>
    <r>
      <rPr>
        <b/>
        <vertAlign val="superscript"/>
        <sz val="10"/>
        <rFont val="Calibri"/>
        <family val="2"/>
      </rPr>
      <t>2,4</t>
    </r>
  </si>
  <si>
    <r>
      <t>Cash flow timing effects</t>
    </r>
    <r>
      <rPr>
        <vertAlign val="superscript"/>
        <sz val="10"/>
        <rFont val="Calibri"/>
        <family val="2"/>
      </rPr>
      <t>2</t>
    </r>
  </si>
  <si>
    <r>
      <rPr>
        <vertAlign val="superscript"/>
        <sz val="8"/>
        <rFont val="Calibri"/>
        <family val="2"/>
      </rPr>
      <t xml:space="preserve">1 </t>
    </r>
    <r>
      <rPr>
        <sz val="8"/>
        <rFont val="Calibri"/>
        <family val="2"/>
      </rPr>
      <t xml:space="preserve">This contains the impacts of our pre-measures forecast and indirect effects of policy measures on debt, beyond those already captured within PSNB.
</t>
    </r>
    <r>
      <rPr>
        <vertAlign val="superscript"/>
        <sz val="8"/>
        <rFont val="Calibri"/>
        <family val="2"/>
      </rPr>
      <t>2</t>
    </r>
    <r>
      <rPr>
        <sz val="8"/>
        <rFont val="Calibri"/>
        <family val="2"/>
      </rPr>
      <t xml:space="preserve"> Excludes the uplift on index-linked gilts which nets out between cash flow timing and valuation effects.
</t>
    </r>
    <r>
      <rPr>
        <vertAlign val="superscript"/>
        <sz val="8"/>
        <rFont val="Calibri"/>
        <family val="2"/>
      </rPr>
      <t>3</t>
    </r>
    <r>
      <rPr>
        <sz val="8"/>
        <rFont val="Calibri"/>
        <family val="2"/>
      </rPr>
      <t xml:space="preserve"> This contains the direct effects of policy measures on debt, beyond those already caputured within PSNB.
</t>
    </r>
    <r>
      <rPr>
        <vertAlign val="superscript"/>
        <sz val="8"/>
        <rFont val="Calibri"/>
        <family val="2"/>
      </rPr>
      <t>4</t>
    </r>
    <r>
      <rPr>
        <sz val="8"/>
        <rFont val="Calibri"/>
        <family val="2"/>
      </rPr>
      <t xml:space="preserve"> Effects of the premia on gilts held in the APF are subtracted from this line but included as part of the APF sales losses line. </t>
    </r>
  </si>
  <si>
    <r>
      <t>Total reduction of gilts held within the APF</t>
    </r>
    <r>
      <rPr>
        <b/>
        <vertAlign val="superscript"/>
        <sz val="10"/>
        <color theme="1"/>
        <rFont val="Calibri"/>
        <family val="2"/>
      </rPr>
      <t>1</t>
    </r>
  </si>
  <si>
    <r>
      <rPr>
        <vertAlign val="superscript"/>
        <sz val="8"/>
        <rFont val="Calibri"/>
        <family val="2"/>
      </rPr>
      <t>1</t>
    </r>
    <r>
      <rPr>
        <sz val="8"/>
        <rFont val="Calibri"/>
        <family val="2"/>
      </rPr>
      <t xml:space="preserve"> Our assumption of the annual reduction of gilts held in the APF is based on values at initial purchase price. </t>
    </r>
  </si>
  <si>
    <r>
      <t>Other</t>
    </r>
    <r>
      <rPr>
        <vertAlign val="superscript"/>
        <sz val="10"/>
        <color theme="1"/>
        <rFont val="Calibri"/>
        <family val="2"/>
      </rPr>
      <t>1</t>
    </r>
  </si>
  <si>
    <r>
      <rPr>
        <vertAlign val="superscript"/>
        <sz val="8"/>
        <color theme="1"/>
        <rFont val="Calibri"/>
        <family val="2"/>
      </rPr>
      <t>1</t>
    </r>
    <r>
      <rPr>
        <sz val="8"/>
        <color theme="1"/>
        <rFont val="Calibri"/>
        <family val="2"/>
      </rPr>
      <t xml:space="preserve"> 'Other' mainly comprises of accounts payable (or receivable), and currency and deposits.</t>
    </r>
  </si>
  <si>
    <r>
      <t>Asset purchase facility</t>
    </r>
    <r>
      <rPr>
        <vertAlign val="superscript"/>
        <sz val="10"/>
        <rFont val="Calibri"/>
        <family val="2"/>
      </rPr>
      <t xml:space="preserve">1 </t>
    </r>
  </si>
  <si>
    <r>
      <rPr>
        <vertAlign val="superscript"/>
        <sz val="8"/>
        <rFont val="Calibri"/>
        <family val="2"/>
      </rPr>
      <t xml:space="preserve">1 </t>
    </r>
    <r>
      <rPr>
        <sz val="8"/>
        <rFont val="Calibri"/>
        <family val="2"/>
      </rPr>
      <t>This includes both the losses incurred as gilts held within the APF are sold or redeemed and valuation changes as the nominal value of the stock of gilts held within the APF changes relative to the redemption price at which those gilts are recorded in PSND.</t>
    </r>
  </si>
  <si>
    <r>
      <t>Nominal GDP</t>
    </r>
    <r>
      <rPr>
        <vertAlign val="superscript"/>
        <sz val="10"/>
        <color theme="1"/>
        <rFont val="Calibri"/>
        <family val="2"/>
      </rPr>
      <t>1</t>
    </r>
  </si>
  <si>
    <r>
      <rPr>
        <vertAlign val="superscript"/>
        <sz val="8"/>
        <rFont val="Calibri"/>
        <family val="2"/>
      </rPr>
      <t>1</t>
    </r>
    <r>
      <rPr>
        <sz val="8"/>
        <rFont val="Calibri"/>
        <family val="2"/>
      </rPr>
      <t xml:space="preserve"> Non-seasonally-adjusted GDP centred end-March.</t>
    </r>
  </si>
  <si>
    <t>Borrowing 2029-30</t>
  </si>
  <si>
    <t>Borrowing 2024-25</t>
  </si>
  <si>
    <t>Pre-measures debt interest</t>
  </si>
  <si>
    <t>Pre-measures other spending</t>
  </si>
  <si>
    <t>Pre-measures receipts</t>
  </si>
  <si>
    <t xml:space="preserve">Direct effects of policy: spending </t>
  </si>
  <si>
    <t xml:space="preserve">Direct effects of policy: receipts </t>
  </si>
  <si>
    <t>Direct effects of policy: receipts</t>
  </si>
  <si>
    <t>Direct effects of policy: spending</t>
  </si>
  <si>
    <t>Pre-measures spending</t>
  </si>
  <si>
    <t>Pre-measures depreciation</t>
  </si>
  <si>
    <t>2033 Q1</t>
  </si>
  <si>
    <t>2033 Q2</t>
  </si>
  <si>
    <t>2032 Q4</t>
  </si>
  <si>
    <r>
      <rPr>
        <i/>
        <sz val="10"/>
        <rFont val="Calibri"/>
        <family val="2"/>
      </rPr>
      <t>Less</t>
    </r>
    <r>
      <rPr>
        <sz val="10"/>
        <rFont val="Calibri"/>
        <family val="2"/>
      </rPr>
      <t xml:space="preserve"> Network Rail NCR (d)</t>
    </r>
  </si>
  <si>
    <r>
      <rPr>
        <i/>
        <sz val="10"/>
        <rFont val="Calibri"/>
        <family val="2"/>
      </rPr>
      <t xml:space="preserve">Less </t>
    </r>
    <r>
      <rPr>
        <sz val="10"/>
        <rFont val="Calibri"/>
        <family val="2"/>
      </rPr>
      <t>local authorities and public corporations NCR (c)</t>
    </r>
  </si>
  <si>
    <t xml:space="preserve">Average maturity </t>
  </si>
  <si>
    <t>March 2025 Economic and fiscal outlook: charts and tables</t>
  </si>
  <si>
    <t>Chapter 6: Fiscal aggreg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0"/>
    <numFmt numFmtId="165" formatCode="#,##0.0"/>
    <numFmt numFmtId="166" formatCode="0,000"/>
    <numFmt numFmtId="167" formatCode="0.000"/>
  </numFmts>
  <fonts count="30" x14ac:knownFonts="1">
    <font>
      <sz val="10"/>
      <name val="Arial"/>
      <family val="2"/>
    </font>
    <font>
      <sz val="10"/>
      <name val="Arial"/>
      <family val="2"/>
    </font>
    <font>
      <sz val="10"/>
      <name val="Calibri"/>
      <family val="2"/>
    </font>
    <font>
      <sz val="10"/>
      <color theme="1"/>
      <name val="Calibri"/>
      <family val="2"/>
    </font>
    <font>
      <sz val="13"/>
      <color theme="8"/>
      <name val="Calibri"/>
      <family val="2"/>
    </font>
    <font>
      <u/>
      <sz val="10"/>
      <color theme="10"/>
      <name val="Arial"/>
      <family val="2"/>
    </font>
    <font>
      <u/>
      <sz val="10"/>
      <color theme="8"/>
      <name val="Calibri"/>
      <family val="2"/>
    </font>
    <font>
      <sz val="12"/>
      <color theme="1"/>
      <name val="Arial"/>
      <family val="2"/>
    </font>
    <font>
      <sz val="11"/>
      <color indexed="8"/>
      <name val="Calibri"/>
      <family val="2"/>
    </font>
    <font>
      <sz val="11"/>
      <color theme="1"/>
      <name val="Calibri"/>
      <family val="2"/>
    </font>
    <font>
      <sz val="16"/>
      <color theme="1"/>
      <name val="Calibri"/>
      <family val="2"/>
    </font>
    <font>
      <sz val="15"/>
      <color theme="1"/>
      <name val="Calibri"/>
      <family val="2"/>
    </font>
    <font>
      <sz val="10"/>
      <color theme="8"/>
      <name val="Calibri"/>
      <family val="2"/>
    </font>
    <font>
      <sz val="10"/>
      <color theme="3"/>
      <name val="Calibri"/>
      <family val="2"/>
    </font>
    <font>
      <u/>
      <sz val="11"/>
      <name val="Calibri"/>
      <family val="2"/>
    </font>
    <font>
      <b/>
      <sz val="10"/>
      <name val="Calibri"/>
      <family val="2"/>
    </font>
    <font>
      <b/>
      <sz val="10"/>
      <color theme="1"/>
      <name val="Calibri"/>
      <family val="2"/>
    </font>
    <font>
      <sz val="8"/>
      <color theme="1"/>
      <name val="Calibri"/>
      <family val="2"/>
    </font>
    <font>
      <sz val="10"/>
      <color rgb="FF000000"/>
      <name val="Calibri"/>
      <family val="2"/>
    </font>
    <font>
      <sz val="9.3000000000000007"/>
      <name val="Calibri"/>
      <family val="2"/>
    </font>
    <font>
      <b/>
      <vertAlign val="superscript"/>
      <sz val="10"/>
      <color theme="1"/>
      <name val="Calibri"/>
      <family val="2"/>
    </font>
    <font>
      <b/>
      <vertAlign val="superscript"/>
      <sz val="10"/>
      <name val="Calibri"/>
      <family val="2"/>
    </font>
    <font>
      <vertAlign val="superscript"/>
      <sz val="10"/>
      <name val="Calibri"/>
      <family val="2"/>
    </font>
    <font>
      <sz val="8"/>
      <name val="Calibri"/>
      <family val="2"/>
    </font>
    <font>
      <vertAlign val="superscript"/>
      <sz val="8"/>
      <name val="Calibri"/>
      <family val="2"/>
    </font>
    <font>
      <vertAlign val="superscript"/>
      <sz val="10"/>
      <color theme="1"/>
      <name val="Calibri"/>
      <family val="2"/>
    </font>
    <font>
      <vertAlign val="superscript"/>
      <sz val="8"/>
      <color theme="1"/>
      <name val="Calibri"/>
      <family val="2"/>
    </font>
    <font>
      <i/>
      <sz val="10"/>
      <name val="Calibri"/>
      <family val="2"/>
    </font>
    <font>
      <i/>
      <sz val="10"/>
      <color theme="1"/>
      <name val="Calibri"/>
      <family val="2"/>
    </font>
    <font>
      <u/>
      <sz val="11"/>
      <color theme="1"/>
      <name val="Calibri"/>
      <family val="2"/>
    </font>
  </fonts>
  <fills count="8">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rgb="FFB5C7D4"/>
        <bgColor indexed="64"/>
      </patternFill>
    </fill>
    <fill>
      <patternFill patternType="solid">
        <fgColor rgb="FFFFFFFF"/>
        <bgColor rgb="FF000000"/>
      </patternFill>
    </fill>
    <fill>
      <patternFill patternType="solid">
        <fgColor theme="0"/>
        <bgColor rgb="FF000000"/>
      </patternFill>
    </fill>
    <fill>
      <patternFill patternType="solid">
        <fgColor theme="2"/>
        <bgColor indexed="64"/>
      </patternFill>
    </fill>
  </fills>
  <borders count="37">
    <border>
      <left/>
      <right/>
      <top/>
      <bottom/>
      <diagonal/>
    </border>
    <border>
      <left/>
      <right style="medium">
        <color theme="8"/>
      </right>
      <top/>
      <bottom/>
      <diagonal/>
    </border>
    <border>
      <left style="medium">
        <color theme="8"/>
      </left>
      <right style="medium">
        <color theme="8"/>
      </right>
      <top/>
      <bottom/>
      <diagonal/>
    </border>
    <border>
      <left/>
      <right/>
      <top/>
      <bottom style="thin">
        <color theme="8"/>
      </bottom>
      <diagonal/>
    </border>
    <border>
      <left style="medium">
        <color theme="8"/>
      </left>
      <right style="medium">
        <color theme="8"/>
      </right>
      <top/>
      <bottom style="medium">
        <color theme="8"/>
      </bottom>
      <diagonal/>
    </border>
    <border>
      <left/>
      <right/>
      <top/>
      <bottom style="medium">
        <color theme="8"/>
      </bottom>
      <diagonal/>
    </border>
    <border>
      <left/>
      <right style="medium">
        <color theme="8"/>
      </right>
      <top/>
      <bottom style="medium">
        <color theme="8"/>
      </bottom>
      <diagonal/>
    </border>
    <border>
      <left/>
      <right/>
      <top style="thin">
        <color theme="8"/>
      </top>
      <bottom/>
      <diagonal/>
    </border>
    <border>
      <left/>
      <right/>
      <top style="medium">
        <color theme="8"/>
      </top>
      <bottom/>
      <diagonal/>
    </border>
    <border>
      <left style="medium">
        <color theme="8"/>
      </left>
      <right style="medium">
        <color theme="8"/>
      </right>
      <top style="medium">
        <color theme="8"/>
      </top>
      <bottom/>
      <diagonal/>
    </border>
    <border>
      <left/>
      <right/>
      <top style="medium">
        <color theme="8"/>
      </top>
      <bottom style="thin">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thick">
        <color theme="0"/>
      </left>
      <right/>
      <top/>
      <bottom/>
      <diagonal/>
    </border>
    <border>
      <left/>
      <right style="thick">
        <color theme="0"/>
      </right>
      <top/>
      <bottom/>
      <diagonal/>
    </border>
    <border>
      <left/>
      <right/>
      <top/>
      <bottom style="medium">
        <color rgb="FF477391"/>
      </bottom>
      <diagonal/>
    </border>
    <border>
      <left/>
      <right/>
      <top style="thin">
        <color theme="8"/>
      </top>
      <bottom style="thin">
        <color theme="8"/>
      </bottom>
      <diagonal/>
    </border>
    <border>
      <left/>
      <right style="thick">
        <color theme="0"/>
      </right>
      <top style="thin">
        <color theme="8"/>
      </top>
      <bottom/>
      <diagonal/>
    </border>
    <border>
      <left/>
      <right/>
      <top style="thick">
        <color theme="0"/>
      </top>
      <bottom/>
      <diagonal/>
    </border>
    <border>
      <left/>
      <right/>
      <top style="medium">
        <color theme="8"/>
      </top>
      <bottom style="thin">
        <color theme="7"/>
      </bottom>
      <diagonal/>
    </border>
    <border>
      <left/>
      <right style="thick">
        <color theme="0"/>
      </right>
      <top style="medium">
        <color theme="8"/>
      </top>
      <bottom style="thin">
        <color theme="7"/>
      </bottom>
      <diagonal/>
    </border>
    <border>
      <left/>
      <right/>
      <top style="thin">
        <color theme="7"/>
      </top>
      <bottom style="thin">
        <color theme="8"/>
      </bottom>
      <diagonal/>
    </border>
    <border>
      <left/>
      <right style="thick">
        <color theme="0"/>
      </right>
      <top style="thin">
        <color theme="7"/>
      </top>
      <bottom style="thin">
        <color theme="8"/>
      </bottom>
      <diagonal/>
    </border>
    <border>
      <left/>
      <right/>
      <top style="thin">
        <color theme="8"/>
      </top>
      <bottom style="medium">
        <color theme="0"/>
      </bottom>
      <diagonal/>
    </border>
    <border>
      <left/>
      <right/>
      <top/>
      <bottom style="thick">
        <color theme="0"/>
      </bottom>
      <diagonal/>
    </border>
    <border>
      <left/>
      <right/>
      <top style="thin">
        <color theme="8"/>
      </top>
      <bottom style="thick">
        <color theme="0"/>
      </bottom>
      <diagonal/>
    </border>
    <border>
      <left/>
      <right style="thick">
        <color theme="0"/>
      </right>
      <top style="thin">
        <color theme="8"/>
      </top>
      <bottom style="thick">
        <color theme="0"/>
      </bottom>
      <diagonal/>
    </border>
    <border>
      <left style="thick">
        <color theme="9"/>
      </left>
      <right/>
      <top/>
      <bottom/>
      <diagonal/>
    </border>
    <border>
      <left/>
      <right/>
      <top style="thin">
        <color theme="8"/>
      </top>
      <bottom style="medium">
        <color theme="8"/>
      </bottom>
      <diagonal/>
    </border>
    <border>
      <left/>
      <right style="thick">
        <color theme="0"/>
      </right>
      <top/>
      <bottom style="medium">
        <color theme="8"/>
      </bottom>
      <diagonal/>
    </border>
    <border>
      <left style="thick">
        <color theme="9"/>
      </left>
      <right/>
      <top style="medium">
        <color theme="8"/>
      </top>
      <bottom/>
      <diagonal/>
    </border>
    <border>
      <left/>
      <right style="thick">
        <color theme="0"/>
      </right>
      <top style="medium">
        <color theme="8"/>
      </top>
      <bottom style="thin">
        <color theme="8"/>
      </bottom>
      <diagonal/>
    </border>
    <border>
      <left/>
      <right style="thick">
        <color theme="0"/>
      </right>
      <top/>
      <bottom style="thin">
        <color theme="8"/>
      </bottom>
      <diagonal/>
    </border>
    <border>
      <left style="thick">
        <color theme="9"/>
      </left>
      <right/>
      <top style="thin">
        <color theme="8"/>
      </top>
      <bottom/>
      <diagonal/>
    </border>
    <border>
      <left style="medium">
        <color theme="8"/>
      </left>
      <right style="medium">
        <color theme="8"/>
      </right>
      <top style="thin">
        <color theme="8"/>
      </top>
      <bottom/>
      <diagonal/>
    </border>
    <border>
      <left/>
      <right style="medium">
        <color theme="8"/>
      </right>
      <top style="medium">
        <color theme="8"/>
      </top>
      <bottom/>
      <diagonal/>
    </border>
  </borders>
  <cellStyleXfs count="8">
    <xf numFmtId="0" fontId="0" fillId="0" borderId="0"/>
    <xf numFmtId="0" fontId="5" fillId="0" borderId="0" applyNumberFormat="0" applyFill="0" applyBorder="0" applyAlignment="0" applyProtection="0"/>
    <xf numFmtId="0" fontId="7" fillId="0" borderId="0"/>
    <xf numFmtId="0" fontId="7" fillId="0" borderId="0"/>
    <xf numFmtId="0" fontId="1" fillId="0" borderId="0"/>
    <xf numFmtId="0" fontId="1" fillId="0" borderId="0"/>
    <xf numFmtId="0" fontId="8" fillId="0" borderId="0"/>
    <xf numFmtId="43" fontId="7" fillId="0" borderId="0" applyFont="0" applyFill="0" applyBorder="0" applyAlignment="0" applyProtection="0"/>
  </cellStyleXfs>
  <cellXfs count="194">
    <xf numFmtId="0" fontId="0" fillId="0" borderId="0" xfId="0"/>
    <xf numFmtId="0" fontId="3" fillId="0" borderId="0" xfId="0" applyFont="1"/>
    <xf numFmtId="0" fontId="4" fillId="0" borderId="0" xfId="0" applyFont="1"/>
    <xf numFmtId="0" fontId="6" fillId="0" borderId="0" xfId="1" applyFont="1" applyAlignment="1">
      <alignment horizontal="center" vertical="center" wrapText="1"/>
    </xf>
    <xf numFmtId="164" fontId="2" fillId="0" borderId="0" xfId="0" applyNumberFormat="1" applyFont="1" applyBorder="1" applyAlignment="1">
      <alignment horizontal="right" vertical="center" wrapText="1"/>
    </xf>
    <xf numFmtId="164" fontId="2" fillId="0" borderId="1" xfId="0" applyNumberFormat="1" applyFont="1" applyBorder="1" applyAlignment="1">
      <alignment horizontal="right" vertical="center" wrapText="1"/>
    </xf>
    <xf numFmtId="164" fontId="2" fillId="0" borderId="5" xfId="0" applyNumberFormat="1" applyFont="1" applyBorder="1" applyAlignment="1">
      <alignment horizontal="right" vertical="center" wrapText="1"/>
    </xf>
    <xf numFmtId="164" fontId="2" fillId="0" borderId="6" xfId="0" applyNumberFormat="1" applyFont="1" applyBorder="1" applyAlignment="1">
      <alignment horizontal="right" vertical="center" wrapText="1"/>
    </xf>
    <xf numFmtId="0" fontId="2" fillId="2" borderId="11" xfId="0" applyFont="1" applyFill="1" applyBorder="1" applyAlignment="1">
      <alignment horizontal="right" vertical="center" wrapText="1"/>
    </xf>
    <xf numFmtId="0" fontId="2" fillId="2" borderId="12" xfId="0" applyFont="1" applyFill="1" applyBorder="1" applyAlignment="1">
      <alignment horizontal="right" vertical="center" wrapText="1"/>
    </xf>
    <xf numFmtId="0" fontId="2" fillId="2" borderId="13" xfId="0" applyFont="1" applyFill="1" applyBorder="1" applyAlignment="1">
      <alignment horizontal="right" vertical="center" wrapText="1"/>
    </xf>
    <xf numFmtId="0" fontId="2" fillId="2" borderId="2" xfId="0" applyFont="1" applyFill="1" applyBorder="1" applyAlignment="1">
      <alignment horizontal="right" vertical="center" wrapText="1"/>
    </xf>
    <xf numFmtId="0" fontId="2" fillId="2" borderId="4" xfId="0" applyFont="1" applyFill="1" applyBorder="1" applyAlignment="1">
      <alignment horizontal="right" vertical="center" wrapText="1"/>
    </xf>
    <xf numFmtId="0" fontId="7" fillId="3" borderId="5" xfId="2" applyFill="1" applyBorder="1"/>
    <xf numFmtId="0" fontId="7" fillId="0" borderId="5" xfId="2" applyBorder="1"/>
    <xf numFmtId="0" fontId="7" fillId="0" borderId="0" xfId="2"/>
    <xf numFmtId="164" fontId="2" fillId="2" borderId="11" xfId="0" applyNumberFormat="1" applyFont="1" applyFill="1" applyBorder="1" applyAlignment="1">
      <alignment horizontal="right" vertical="center" wrapText="1"/>
    </xf>
    <xf numFmtId="164" fontId="2" fillId="2" borderId="2" xfId="0" applyNumberFormat="1" applyFont="1" applyFill="1" applyBorder="1" applyAlignment="1">
      <alignment horizontal="right" vertical="center" wrapText="1"/>
    </xf>
    <xf numFmtId="0" fontId="7" fillId="3" borderId="28" xfId="2" applyFill="1" applyBorder="1"/>
    <xf numFmtId="0" fontId="7" fillId="3" borderId="30" xfId="2" applyFill="1" applyBorder="1"/>
    <xf numFmtId="0" fontId="9" fillId="0" borderId="0" xfId="0" applyFont="1"/>
    <xf numFmtId="0" fontId="10" fillId="2" borderId="9" xfId="0" applyFont="1" applyFill="1" applyBorder="1" applyAlignment="1">
      <alignment horizontal="center"/>
    </xf>
    <xf numFmtId="0" fontId="11" fillId="2" borderId="35" xfId="0" applyFont="1" applyFill="1" applyBorder="1"/>
    <xf numFmtId="0" fontId="9" fillId="0" borderId="4" xfId="0" applyFont="1" applyBorder="1"/>
    <xf numFmtId="0" fontId="0" fillId="3" borderId="0" xfId="0" applyFill="1"/>
    <xf numFmtId="164" fontId="12" fillId="0" borderId="0" xfId="0" applyNumberFormat="1" applyFont="1" applyBorder="1" applyAlignment="1">
      <alignment horizontal="right" vertical="center" wrapText="1"/>
    </xf>
    <xf numFmtId="164" fontId="12" fillId="0" borderId="1" xfId="0" applyNumberFormat="1" applyFont="1" applyBorder="1" applyAlignment="1">
      <alignment horizontal="right" vertical="center" wrapText="1"/>
    </xf>
    <xf numFmtId="164" fontId="12" fillId="0" borderId="5" xfId="0" applyNumberFormat="1" applyFont="1" applyBorder="1" applyAlignment="1">
      <alignment horizontal="right" vertical="center" wrapText="1"/>
    </xf>
    <xf numFmtId="164" fontId="12" fillId="0" borderId="6" xfId="0" applyNumberFormat="1" applyFont="1" applyBorder="1" applyAlignment="1">
      <alignment horizontal="right" vertical="center" wrapText="1"/>
    </xf>
    <xf numFmtId="164" fontId="3" fillId="0" borderId="0" xfId="0" applyNumberFormat="1" applyFont="1"/>
    <xf numFmtId="164" fontId="2" fillId="0" borderId="0" xfId="0" applyNumberFormat="1" applyFont="1" applyFill="1" applyBorder="1" applyAlignment="1">
      <alignment horizontal="right" vertical="center" wrapText="1"/>
    </xf>
    <xf numFmtId="164" fontId="12" fillId="0" borderId="0" xfId="0" applyNumberFormat="1" applyFont="1" applyFill="1" applyBorder="1" applyAlignment="1">
      <alignment horizontal="right" vertical="center" wrapText="1"/>
    </xf>
    <xf numFmtId="0" fontId="3" fillId="0" borderId="0" xfId="0" applyFont="1" applyFill="1" applyBorder="1"/>
    <xf numFmtId="0" fontId="2" fillId="0" borderId="0" xfId="0" applyFont="1" applyFill="1" applyBorder="1" applyAlignment="1">
      <alignment horizontal="right" vertical="center" wrapText="1"/>
    </xf>
    <xf numFmtId="0" fontId="14" fillId="0" borderId="2" xfId="1" applyFont="1" applyBorder="1" applyAlignment="1">
      <alignment horizontal="left" indent="2"/>
    </xf>
    <xf numFmtId="0" fontId="2" fillId="4" borderId="0" xfId="2" applyFont="1" applyFill="1" applyAlignment="1">
      <alignment horizontal="left" vertical="center"/>
    </xf>
    <xf numFmtId="0" fontId="2" fillId="4" borderId="0" xfId="2" applyFont="1" applyFill="1" applyAlignment="1">
      <alignment horizontal="center" vertical="center"/>
    </xf>
    <xf numFmtId="0" fontId="2" fillId="4" borderId="0" xfId="2" applyFont="1" applyFill="1" applyAlignment="1">
      <alignment horizontal="right" vertical="center"/>
    </xf>
    <xf numFmtId="0" fontId="2" fillId="4" borderId="7" xfId="2" applyFont="1" applyFill="1" applyBorder="1" applyAlignment="1">
      <alignment horizontal="right" vertical="center"/>
    </xf>
    <xf numFmtId="0" fontId="2" fillId="3" borderId="0" xfId="2" applyFont="1" applyFill="1" applyAlignment="1">
      <alignment horizontal="left" vertical="center"/>
    </xf>
    <xf numFmtId="164" fontId="2" fillId="3" borderId="14" xfId="2" applyNumberFormat="1" applyFont="1" applyFill="1" applyBorder="1" applyAlignment="1">
      <alignment horizontal="right" vertical="center"/>
    </xf>
    <xf numFmtId="0" fontId="15" fillId="3" borderId="3" xfId="2" applyFont="1" applyFill="1" applyBorder="1" applyAlignment="1">
      <alignment horizontal="left" vertical="center"/>
    </xf>
    <xf numFmtId="164" fontId="15" fillId="3" borderId="3" xfId="2" applyNumberFormat="1" applyFont="1" applyFill="1" applyBorder="1" applyAlignment="1">
      <alignment horizontal="right" vertical="center"/>
    </xf>
    <xf numFmtId="164" fontId="2" fillId="3" borderId="7" xfId="2" applyNumberFormat="1" applyFont="1" applyFill="1" applyBorder="1" applyAlignment="1">
      <alignment horizontal="right" vertical="center"/>
    </xf>
    <xf numFmtId="0" fontId="15" fillId="3" borderId="0" xfId="2" applyFont="1" applyFill="1" applyAlignment="1">
      <alignment horizontal="left" wrapText="1" indent="1"/>
    </xf>
    <xf numFmtId="164" fontId="15" fillId="3" borderId="14" xfId="2" applyNumberFormat="1" applyFont="1" applyFill="1" applyBorder="1" applyAlignment="1">
      <alignment horizontal="right" vertical="center"/>
    </xf>
    <xf numFmtId="0" fontId="2" fillId="3" borderId="0" xfId="2" applyFont="1" applyFill="1" applyAlignment="1">
      <alignment horizontal="left" vertical="center" wrapText="1" indent="2"/>
    </xf>
    <xf numFmtId="0" fontId="2" fillId="3" borderId="0" xfId="2" applyFont="1" applyFill="1" applyAlignment="1">
      <alignment horizontal="left" vertical="center" wrapText="1" indent="3"/>
    </xf>
    <xf numFmtId="0" fontId="3" fillId="3" borderId="0" xfId="2" applyFont="1" applyFill="1" applyAlignment="1">
      <alignment horizontal="left" indent="2"/>
    </xf>
    <xf numFmtId="164" fontId="2" fillId="3" borderId="0" xfId="2" applyNumberFormat="1" applyFont="1" applyFill="1" applyAlignment="1">
      <alignment horizontal="right" vertical="center"/>
    </xf>
    <xf numFmtId="0" fontId="3" fillId="3" borderId="0" xfId="2" applyFont="1" applyFill="1" applyAlignment="1">
      <alignment horizontal="left" indent="3"/>
    </xf>
    <xf numFmtId="164" fontId="16" fillId="3" borderId="0" xfId="2" applyNumberFormat="1" applyFont="1" applyFill="1" applyAlignment="1">
      <alignment horizontal="right" vertical="center"/>
    </xf>
    <xf numFmtId="0" fontId="17" fillId="3" borderId="0" xfId="2" applyFont="1" applyFill="1" applyAlignment="1">
      <alignment horizontal="left" vertical="top" wrapText="1"/>
    </xf>
    <xf numFmtId="0" fontId="17" fillId="3" borderId="5" xfId="2" applyFont="1" applyFill="1" applyBorder="1" applyAlignment="1">
      <alignment horizontal="left" vertical="top" wrapText="1"/>
    </xf>
    <xf numFmtId="0" fontId="17" fillId="3" borderId="5" xfId="2" applyFont="1" applyFill="1" applyBorder="1" applyAlignment="1">
      <alignment horizontal="left" vertical="center" wrapText="1"/>
    </xf>
    <xf numFmtId="0" fontId="18" fillId="5" borderId="16" xfId="3" applyFont="1" applyFill="1" applyBorder="1"/>
    <xf numFmtId="0" fontId="18" fillId="5" borderId="0" xfId="3" applyFont="1" applyFill="1"/>
    <xf numFmtId="0" fontId="18" fillId="6" borderId="5" xfId="3" applyFont="1" applyFill="1" applyBorder="1"/>
    <xf numFmtId="0" fontId="2" fillId="3" borderId="0" xfId="4" applyFont="1" applyFill="1" applyAlignment="1">
      <alignment vertical="center"/>
    </xf>
    <xf numFmtId="0" fontId="2" fillId="4" borderId="8" xfId="2" applyFont="1" applyFill="1" applyBorder="1" applyAlignment="1">
      <alignment horizontal="left" vertical="center"/>
    </xf>
    <xf numFmtId="0" fontId="2" fillId="4" borderId="7" xfId="2" applyFont="1" applyFill="1" applyBorder="1" applyAlignment="1">
      <alignment horizontal="center" vertical="center"/>
    </xf>
    <xf numFmtId="0" fontId="19" fillId="4" borderId="0" xfId="2" applyFont="1" applyFill="1" applyAlignment="1">
      <alignment horizontal="right" vertical="center"/>
    </xf>
    <xf numFmtId="2" fontId="16" fillId="7" borderId="0" xfId="2" applyNumberFormat="1" applyFont="1" applyFill="1" applyAlignment="1">
      <alignment horizontal="left" vertical="center"/>
    </xf>
    <xf numFmtId="164" fontId="16" fillId="7" borderId="0" xfId="2" applyNumberFormat="1" applyFont="1" applyFill="1" applyAlignment="1">
      <alignment horizontal="right" vertical="center"/>
    </xf>
    <xf numFmtId="2" fontId="3" fillId="7" borderId="0" xfId="2" applyNumberFormat="1" applyFont="1" applyFill="1" applyAlignment="1">
      <alignment horizontal="left" vertical="center"/>
    </xf>
    <xf numFmtId="164" fontId="3" fillId="7" borderId="0" xfId="2" applyNumberFormat="1" applyFont="1" applyFill="1" applyAlignment="1">
      <alignment horizontal="right" vertical="center"/>
    </xf>
    <xf numFmtId="2" fontId="16" fillId="3" borderId="0" xfId="2" applyNumberFormat="1" applyFont="1" applyFill="1" applyAlignment="1">
      <alignment horizontal="left" indent="1"/>
    </xf>
    <xf numFmtId="164" fontId="15" fillId="3" borderId="0" xfId="5" applyNumberFormat="1" applyFont="1" applyFill="1"/>
    <xf numFmtId="164" fontId="2" fillId="3" borderId="0" xfId="5" applyNumberFormat="1" applyFont="1" applyFill="1"/>
    <xf numFmtId="2" fontId="3" fillId="3" borderId="0" xfId="2" applyNumberFormat="1" applyFont="1" applyFill="1" applyAlignment="1">
      <alignment horizontal="left" indent="1"/>
    </xf>
    <xf numFmtId="0" fontId="2" fillId="6" borderId="0" xfId="5" applyFont="1" applyFill="1" applyAlignment="1">
      <alignment horizontal="left" vertical="center" indent="2"/>
    </xf>
    <xf numFmtId="164" fontId="3" fillId="3" borderId="0" xfId="2" applyNumberFormat="1" applyFont="1" applyFill="1" applyAlignment="1">
      <alignment horizontal="right" vertical="center"/>
    </xf>
    <xf numFmtId="0" fontId="2" fillId="6" borderId="0" xfId="5" applyFont="1" applyFill="1" applyAlignment="1">
      <alignment horizontal="left" vertical="center" wrapText="1" indent="2"/>
    </xf>
    <xf numFmtId="0" fontId="15" fillId="6" borderId="0" xfId="5" applyFont="1" applyFill="1" applyAlignment="1">
      <alignment horizontal="left" vertical="center" indent="1"/>
    </xf>
    <xf numFmtId="0" fontId="15" fillId="3" borderId="0" xfId="5" applyFont="1" applyFill="1" applyAlignment="1">
      <alignment horizontal="left" indent="1"/>
    </xf>
    <xf numFmtId="0" fontId="2" fillId="4" borderId="7" xfId="2" applyFont="1" applyFill="1" applyBorder="1" applyAlignment="1">
      <alignment horizontal="left" vertical="center"/>
    </xf>
    <xf numFmtId="0" fontId="2" fillId="4" borderId="7" xfId="2" applyFont="1" applyFill="1" applyBorder="1" applyAlignment="1">
      <alignment vertical="center"/>
    </xf>
    <xf numFmtId="2" fontId="16" fillId="7" borderId="0" xfId="2" applyNumberFormat="1" applyFont="1" applyFill="1" applyAlignment="1">
      <alignment horizontal="left" indent="1"/>
    </xf>
    <xf numFmtId="2" fontId="3" fillId="7" borderId="0" xfId="2" applyNumberFormat="1" applyFont="1" applyFill="1" applyAlignment="1">
      <alignment horizontal="left" indent="1"/>
    </xf>
    <xf numFmtId="0" fontId="2" fillId="3" borderId="0" xfId="5" applyFont="1" applyFill="1"/>
    <xf numFmtId="164" fontId="2" fillId="7" borderId="0" xfId="2" applyNumberFormat="1" applyFont="1" applyFill="1" applyAlignment="1">
      <alignment horizontal="right" vertical="center"/>
    </xf>
    <xf numFmtId="0" fontId="2" fillId="2" borderId="7" xfId="2" applyFont="1" applyFill="1" applyBorder="1" applyAlignment="1">
      <alignment horizontal="right" vertical="center"/>
    </xf>
    <xf numFmtId="164" fontId="16" fillId="3" borderId="19" xfId="2" applyNumberFormat="1" applyFont="1" applyFill="1" applyBorder="1" applyAlignment="1">
      <alignment horizontal="right" vertical="center"/>
    </xf>
    <xf numFmtId="2" fontId="16" fillId="3" borderId="0" xfId="2" applyNumberFormat="1" applyFont="1" applyFill="1" applyAlignment="1">
      <alignment horizontal="left" vertical="top"/>
    </xf>
    <xf numFmtId="0" fontId="2" fillId="6" borderId="0" xfId="5" applyFont="1" applyFill="1" applyAlignment="1">
      <alignment horizontal="left" vertical="center" indent="1"/>
    </xf>
    <xf numFmtId="0" fontId="23" fillId="3" borderId="5" xfId="5" applyFont="1" applyFill="1" applyBorder="1" applyAlignment="1">
      <alignment horizontal="left" vertical="center" wrapText="1"/>
    </xf>
    <xf numFmtId="0" fontId="23" fillId="3" borderId="5" xfId="5" applyFont="1" applyFill="1" applyBorder="1" applyAlignment="1">
      <alignment horizontal="left" vertical="top" wrapText="1"/>
    </xf>
    <xf numFmtId="2" fontId="2" fillId="3" borderId="0" xfId="4" applyNumberFormat="1" applyFont="1" applyFill="1" applyAlignment="1">
      <alignment vertical="center"/>
    </xf>
    <xf numFmtId="2" fontId="16" fillId="3" borderId="0" xfId="2" applyNumberFormat="1" applyFont="1" applyFill="1" applyAlignment="1">
      <alignment horizontal="left" vertical="center"/>
    </xf>
    <xf numFmtId="0" fontId="2" fillId="3" borderId="15" xfId="4" applyFont="1" applyFill="1" applyBorder="1" applyAlignment="1">
      <alignment vertical="center"/>
    </xf>
    <xf numFmtId="0" fontId="2" fillId="2" borderId="8" xfId="5" applyFont="1" applyFill="1" applyBorder="1" applyAlignment="1">
      <alignment vertical="center"/>
    </xf>
    <xf numFmtId="0" fontId="2" fillId="2" borderId="0" xfId="5" applyFont="1" applyFill="1" applyAlignment="1">
      <alignment vertical="center"/>
    </xf>
    <xf numFmtId="0" fontId="2" fillId="2" borderId="24" xfId="5" applyFont="1" applyFill="1" applyBorder="1" applyAlignment="1">
      <alignment horizontal="right" vertical="center"/>
    </xf>
    <xf numFmtId="0" fontId="2" fillId="2" borderId="25" xfId="5" applyFont="1" applyFill="1" applyBorder="1" applyAlignment="1">
      <alignment horizontal="right" vertical="center"/>
    </xf>
    <xf numFmtId="0" fontId="2" fillId="2" borderId="26" xfId="5" applyFont="1" applyFill="1" applyBorder="1" applyAlignment="1">
      <alignment horizontal="right" vertical="center"/>
    </xf>
    <xf numFmtId="0" fontId="2" fillId="2" borderId="27" xfId="5" applyFont="1" applyFill="1" applyBorder="1" applyAlignment="1">
      <alignment horizontal="right" vertical="center"/>
    </xf>
    <xf numFmtId="2" fontId="2" fillId="3" borderId="0" xfId="4" applyNumberFormat="1" applyFont="1" applyFill="1" applyAlignment="1">
      <alignment horizontal="left" vertical="center" wrapText="1"/>
    </xf>
    <xf numFmtId="2" fontId="15" fillId="3" borderId="0" xfId="4" applyNumberFormat="1" applyFont="1" applyFill="1" applyAlignment="1">
      <alignment horizontal="left" vertical="center" wrapText="1"/>
    </xf>
    <xf numFmtId="164" fontId="2" fillId="0" borderId="0" xfId="5" applyNumberFormat="1" applyFont="1"/>
    <xf numFmtId="164" fontId="15" fillId="0" borderId="0" xfId="5" applyNumberFormat="1" applyFont="1"/>
    <xf numFmtId="0" fontId="2" fillId="3" borderId="0" xfId="5" applyFont="1" applyFill="1" applyAlignment="1">
      <alignment horizontal="left"/>
    </xf>
    <xf numFmtId="165" fontId="2" fillId="3" borderId="0" xfId="5" applyNumberFormat="1" applyFont="1" applyFill="1"/>
    <xf numFmtId="164" fontId="15" fillId="0" borderId="0" xfId="5" applyNumberFormat="1" applyFont="1" applyAlignment="1">
      <alignment horizontal="right" vertical="center"/>
    </xf>
    <xf numFmtId="0" fontId="2" fillId="3" borderId="29" xfId="5" applyFont="1" applyFill="1" applyBorder="1"/>
    <xf numFmtId="0" fontId="3" fillId="2" borderId="31" xfId="2" applyFont="1" applyFill="1" applyBorder="1"/>
    <xf numFmtId="0" fontId="3" fillId="2" borderId="28" xfId="2" applyFont="1" applyFill="1" applyBorder="1"/>
    <xf numFmtId="0" fontId="3" fillId="2" borderId="0" xfId="2" applyFont="1" applyFill="1" applyAlignment="1">
      <alignment horizontal="center" vertical="center"/>
    </xf>
    <xf numFmtId="0" fontId="3" fillId="2" borderId="0" xfId="2" applyFont="1" applyFill="1" applyAlignment="1">
      <alignment horizontal="right" vertical="center"/>
    </xf>
    <xf numFmtId="0" fontId="3" fillId="2" borderId="15" xfId="2" applyFont="1" applyFill="1" applyBorder="1" applyAlignment="1">
      <alignment horizontal="right" vertical="center"/>
    </xf>
    <xf numFmtId="0" fontId="3" fillId="3" borderId="28" xfId="2" applyFont="1" applyFill="1" applyBorder="1"/>
    <xf numFmtId="166" fontId="3" fillId="3" borderId="0" xfId="2" applyNumberFormat="1" applyFont="1" applyFill="1" applyAlignment="1">
      <alignment horizontal="right"/>
    </xf>
    <xf numFmtId="166" fontId="3" fillId="3" borderId="15" xfId="2" applyNumberFormat="1" applyFont="1" applyFill="1" applyBorder="1" applyAlignment="1">
      <alignment horizontal="right"/>
    </xf>
    <xf numFmtId="0" fontId="2" fillId="3" borderId="0" xfId="6" applyFont="1" applyFill="1"/>
    <xf numFmtId="166" fontId="2" fillId="3" borderId="0" xfId="6" applyNumberFormat="1" applyFont="1" applyFill="1" applyAlignment="1">
      <alignment horizontal="right"/>
    </xf>
    <xf numFmtId="166" fontId="2" fillId="3" borderId="15" xfId="6" applyNumberFormat="1" applyFont="1" applyFill="1" applyBorder="1" applyAlignment="1">
      <alignment horizontal="right"/>
    </xf>
    <xf numFmtId="0" fontId="16" fillId="3" borderId="34" xfId="2" applyFont="1" applyFill="1" applyBorder="1" applyAlignment="1">
      <alignment horizontal="left"/>
    </xf>
    <xf numFmtId="164" fontId="16" fillId="3" borderId="7" xfId="2" applyNumberFormat="1" applyFont="1" applyFill="1" applyBorder="1" applyAlignment="1">
      <alignment horizontal="right"/>
    </xf>
    <xf numFmtId="164" fontId="16" fillId="3" borderId="18" xfId="2" applyNumberFormat="1" applyFont="1" applyFill="1" applyBorder="1" applyAlignment="1">
      <alignment horizontal="right"/>
    </xf>
    <xf numFmtId="0" fontId="3" fillId="3" borderId="28" xfId="2" applyFont="1" applyFill="1" applyBorder="1" applyAlignment="1">
      <alignment horizontal="left"/>
    </xf>
    <xf numFmtId="164" fontId="3" fillId="3" borderId="0" xfId="2" applyNumberFormat="1" applyFont="1" applyFill="1" applyAlignment="1">
      <alignment horizontal="right"/>
    </xf>
    <xf numFmtId="164" fontId="3" fillId="3" borderId="15" xfId="2" applyNumberFormat="1" applyFont="1" applyFill="1" applyBorder="1" applyAlignment="1">
      <alignment horizontal="right"/>
    </xf>
    <xf numFmtId="0" fontId="3" fillId="3" borderId="28" xfId="2" applyFont="1" applyFill="1" applyBorder="1" applyAlignment="1">
      <alignment horizontal="left" indent="1"/>
    </xf>
    <xf numFmtId="0" fontId="23" fillId="3" borderId="5" xfId="6" applyFont="1" applyFill="1" applyBorder="1" applyAlignment="1">
      <alignment vertical="center" wrapText="1"/>
    </xf>
    <xf numFmtId="0" fontId="23" fillId="3" borderId="30" xfId="6" applyFont="1" applyFill="1" applyBorder="1" applyAlignment="1">
      <alignment vertical="center" wrapText="1"/>
    </xf>
    <xf numFmtId="0" fontId="2" fillId="6" borderId="0" xfId="5" applyFont="1" applyFill="1" applyAlignment="1">
      <alignment horizontal="left" indent="2"/>
    </xf>
    <xf numFmtId="0" fontId="18" fillId="6" borderId="0" xfId="3" applyFont="1" applyFill="1"/>
    <xf numFmtId="0" fontId="2" fillId="4" borderId="7" xfId="2" applyFont="1" applyFill="1" applyBorder="1" applyAlignment="1">
      <alignment horizontal="center" vertical="center" wrapText="1"/>
    </xf>
    <xf numFmtId="2" fontId="16" fillId="7" borderId="7" xfId="2" applyNumberFormat="1" applyFont="1" applyFill="1" applyBorder="1" applyAlignment="1">
      <alignment horizontal="left" vertical="center"/>
    </xf>
    <xf numFmtId="164" fontId="16" fillId="7" borderId="7" xfId="2" applyNumberFormat="1" applyFont="1" applyFill="1" applyBorder="1" applyAlignment="1">
      <alignment horizontal="right" vertical="center"/>
    </xf>
    <xf numFmtId="2" fontId="3" fillId="7" borderId="3" xfId="2" applyNumberFormat="1" applyFont="1" applyFill="1" applyBorder="1" applyAlignment="1">
      <alignment horizontal="left" vertical="center" indent="1"/>
    </xf>
    <xf numFmtId="164" fontId="2" fillId="7" borderId="3" xfId="2" applyNumberFormat="1" applyFont="1" applyFill="1" applyBorder="1" applyAlignment="1">
      <alignment horizontal="right" vertical="center"/>
    </xf>
    <xf numFmtId="0" fontId="2" fillId="4" borderId="0" xfId="2" applyFont="1" applyFill="1" applyAlignment="1">
      <alignment vertical="center"/>
    </xf>
    <xf numFmtId="3" fontId="3" fillId="7" borderId="0" xfId="2" applyNumberFormat="1" applyFont="1" applyFill="1" applyAlignment="1">
      <alignment horizontal="right" vertical="center"/>
    </xf>
    <xf numFmtId="2" fontId="15" fillId="7" borderId="7" xfId="2" applyNumberFormat="1" applyFont="1" applyFill="1" applyBorder="1" applyAlignment="1">
      <alignment horizontal="left" vertical="center"/>
    </xf>
    <xf numFmtId="0" fontId="2" fillId="7" borderId="0" xfId="2" applyFont="1" applyFill="1" applyAlignment="1">
      <alignment horizontal="left" vertical="center"/>
    </xf>
    <xf numFmtId="164" fontId="2" fillId="7" borderId="0" xfId="2" applyNumberFormat="1" applyFont="1" applyFill="1" applyAlignment="1">
      <alignment horizontal="center" vertical="center"/>
    </xf>
    <xf numFmtId="0" fontId="2" fillId="7" borderId="0" xfId="2" applyFont="1" applyFill="1" applyAlignment="1">
      <alignment horizontal="left" vertical="center" indent="1"/>
    </xf>
    <xf numFmtId="164" fontId="3" fillId="7" borderId="0" xfId="2" applyNumberFormat="1" applyFont="1" applyFill="1" applyAlignment="1">
      <alignment vertical="center"/>
    </xf>
    <xf numFmtId="0" fontId="2" fillId="3" borderId="0" xfId="5" applyFont="1" applyFill="1" applyAlignment="1">
      <alignment horizontal="left" indent="1"/>
    </xf>
    <xf numFmtId="0" fontId="27" fillId="3" borderId="7" xfId="2" applyFont="1" applyFill="1" applyBorder="1" applyAlignment="1">
      <alignment horizontal="left" vertical="center" wrapText="1"/>
    </xf>
    <xf numFmtId="0" fontId="27" fillId="3" borderId="0" xfId="2" applyFont="1" applyFill="1" applyAlignment="1">
      <alignment horizontal="left" vertical="center" wrapText="1" indent="1"/>
    </xf>
    <xf numFmtId="0" fontId="27" fillId="3" borderId="0" xfId="2" applyFont="1" applyFill="1" applyAlignment="1">
      <alignment horizontal="left" vertical="center" wrapText="1" indent="2"/>
    </xf>
    <xf numFmtId="0" fontId="28" fillId="3" borderId="0" xfId="2" applyFont="1" applyFill="1" applyAlignment="1">
      <alignment horizontal="left" indent="1"/>
    </xf>
    <xf numFmtId="0" fontId="2" fillId="2" borderId="9" xfId="0" applyFont="1" applyFill="1" applyBorder="1" applyAlignment="1">
      <alignment horizontal="right" vertical="center" wrapText="1"/>
    </xf>
    <xf numFmtId="164" fontId="12" fillId="0" borderId="8" xfId="0" applyNumberFormat="1" applyFont="1" applyBorder="1" applyAlignment="1">
      <alignment horizontal="right" vertical="center" wrapText="1"/>
    </xf>
    <xf numFmtId="164" fontId="12" fillId="0" borderId="36" xfId="0" applyNumberFormat="1" applyFont="1" applyBorder="1" applyAlignment="1">
      <alignment horizontal="right" vertical="center" wrapText="1"/>
    </xf>
    <xf numFmtId="164" fontId="13" fillId="0" borderId="0" xfId="0" applyNumberFormat="1" applyFont="1" applyBorder="1" applyAlignment="1">
      <alignment horizontal="right" vertical="center" wrapText="1"/>
    </xf>
    <xf numFmtId="2" fontId="28" fillId="7" borderId="0" xfId="2" applyNumberFormat="1" applyFont="1" applyFill="1" applyAlignment="1">
      <alignment horizontal="left" vertical="center"/>
    </xf>
    <xf numFmtId="2" fontId="28" fillId="3" borderId="0" xfId="2" applyNumberFormat="1" applyFont="1" applyFill="1" applyAlignment="1">
      <alignment horizontal="left" indent="1"/>
    </xf>
    <xf numFmtId="2" fontId="28" fillId="7" borderId="0" xfId="2" applyNumberFormat="1" applyFont="1" applyFill="1" applyAlignment="1">
      <alignment horizontal="left" indent="1"/>
    </xf>
    <xf numFmtId="0" fontId="2" fillId="4" borderId="0" xfId="2" applyFont="1" applyFill="1" applyBorder="1" applyAlignment="1">
      <alignment horizontal="left" vertical="center"/>
    </xf>
    <xf numFmtId="0" fontId="15" fillId="6" borderId="19" xfId="5" applyFont="1" applyFill="1" applyBorder="1" applyAlignment="1">
      <alignment horizontal="left" vertical="center" wrapText="1"/>
    </xf>
    <xf numFmtId="0" fontId="3" fillId="0" borderId="0" xfId="0" applyFont="1" applyBorder="1"/>
    <xf numFmtId="0" fontId="2" fillId="4" borderId="0" xfId="2" applyFont="1" applyFill="1" applyBorder="1" applyAlignment="1">
      <alignment horizontal="right" vertical="center"/>
    </xf>
    <xf numFmtId="2" fontId="28" fillId="3" borderId="0" xfId="2" applyNumberFormat="1" applyFont="1" applyFill="1" applyAlignment="1">
      <alignment horizontal="left" vertical="center"/>
    </xf>
    <xf numFmtId="0" fontId="2" fillId="2" borderId="25" xfId="5" applyFont="1" applyFill="1" applyBorder="1" applyAlignment="1">
      <alignment vertical="center"/>
    </xf>
    <xf numFmtId="2" fontId="15" fillId="3" borderId="0" xfId="4" applyNumberFormat="1" applyFont="1" applyFill="1" applyBorder="1" applyAlignment="1">
      <alignment horizontal="left" vertical="center" wrapText="1"/>
    </xf>
    <xf numFmtId="0" fontId="23" fillId="3" borderId="29" xfId="5" applyFont="1" applyFill="1" applyBorder="1"/>
    <xf numFmtId="167" fontId="3" fillId="0" borderId="0" xfId="0" applyNumberFormat="1" applyFont="1"/>
    <xf numFmtId="0" fontId="29" fillId="0" borderId="2" xfId="1" applyFont="1" applyBorder="1" applyAlignment="1">
      <alignment horizontal="left" indent="2"/>
    </xf>
    <xf numFmtId="0" fontId="17" fillId="3" borderId="7" xfId="2" applyFont="1" applyFill="1" applyBorder="1" applyAlignment="1">
      <alignment horizontal="left" vertical="center" wrapText="1"/>
    </xf>
    <xf numFmtId="0" fontId="2" fillId="4" borderId="10" xfId="2" applyFont="1" applyFill="1" applyBorder="1" applyAlignment="1">
      <alignment horizontal="center" vertical="center"/>
    </xf>
    <xf numFmtId="0" fontId="2" fillId="4" borderId="3" xfId="2" applyFont="1" applyFill="1" applyBorder="1" applyAlignment="1">
      <alignment horizontal="center" vertical="center"/>
    </xf>
    <xf numFmtId="0" fontId="15" fillId="3" borderId="14" xfId="2" applyFont="1" applyFill="1" applyBorder="1" applyAlignment="1">
      <alignment horizontal="left" vertical="center" wrapText="1" indent="1"/>
    </xf>
    <xf numFmtId="0" fontId="15" fillId="3" borderId="15" xfId="2" applyFont="1" applyFill="1" applyBorder="1" applyAlignment="1">
      <alignment horizontal="left" vertical="center" wrapText="1" indent="1"/>
    </xf>
    <xf numFmtId="0" fontId="3" fillId="3" borderId="0" xfId="2" applyFont="1" applyFill="1" applyAlignment="1">
      <alignment horizontal="left" indent="3"/>
    </xf>
    <xf numFmtId="0" fontId="3" fillId="3" borderId="15" xfId="2" applyFont="1" applyFill="1" applyBorder="1" applyAlignment="1">
      <alignment horizontal="left" indent="3"/>
    </xf>
    <xf numFmtId="0" fontId="15" fillId="3" borderId="14" xfId="2" applyFont="1" applyFill="1" applyBorder="1" applyAlignment="1">
      <alignment horizontal="left" indent="1"/>
    </xf>
    <xf numFmtId="0" fontId="15" fillId="3" borderId="15" xfId="2" applyFont="1" applyFill="1" applyBorder="1" applyAlignment="1">
      <alignment horizontal="left" indent="1"/>
    </xf>
    <xf numFmtId="0" fontId="2" fillId="4" borderId="17" xfId="2" applyFont="1" applyFill="1" applyBorder="1" applyAlignment="1">
      <alignment horizontal="center" vertical="center"/>
    </xf>
    <xf numFmtId="0" fontId="2" fillId="4" borderId="7" xfId="2" applyFont="1" applyFill="1" applyBorder="1" applyAlignment="1">
      <alignment horizontal="center" vertical="center"/>
    </xf>
    <xf numFmtId="0" fontId="2" fillId="4" borderId="18" xfId="2" applyFont="1" applyFill="1" applyBorder="1" applyAlignment="1">
      <alignment horizontal="center" vertical="center"/>
    </xf>
    <xf numFmtId="0" fontId="23" fillId="3" borderId="7" xfId="5" applyFont="1" applyFill="1" applyBorder="1" applyAlignment="1">
      <alignment horizontal="left" vertical="center" wrapText="1"/>
    </xf>
    <xf numFmtId="0" fontId="23" fillId="3" borderId="5" xfId="5" applyFont="1" applyFill="1" applyBorder="1" applyAlignment="1">
      <alignment horizontal="left" vertical="top"/>
    </xf>
    <xf numFmtId="0" fontId="23" fillId="3" borderId="7" xfId="5" applyFont="1" applyFill="1" applyBorder="1" applyAlignment="1">
      <alignment horizontal="left" wrapText="1"/>
    </xf>
    <xf numFmtId="0" fontId="2" fillId="2" borderId="20" xfId="5" applyFont="1" applyFill="1" applyBorder="1" applyAlignment="1">
      <alignment horizontal="center" vertical="center"/>
    </xf>
    <xf numFmtId="0" fontId="2" fillId="2" borderId="21" xfId="5" applyFont="1" applyFill="1" applyBorder="1" applyAlignment="1">
      <alignment horizontal="center" vertical="center"/>
    </xf>
    <xf numFmtId="0" fontId="2" fillId="2" borderId="22" xfId="5" applyFont="1" applyFill="1" applyBorder="1" applyAlignment="1">
      <alignment horizontal="center" vertical="center"/>
    </xf>
    <xf numFmtId="0" fontId="2" fillId="2" borderId="23" xfId="5" applyFont="1" applyFill="1" applyBorder="1" applyAlignment="1">
      <alignment horizontal="center" vertical="center"/>
    </xf>
    <xf numFmtId="0" fontId="3" fillId="2" borderId="10" xfId="2" applyFont="1" applyFill="1" applyBorder="1" applyAlignment="1">
      <alignment horizontal="center"/>
    </xf>
    <xf numFmtId="0" fontId="3" fillId="2" borderId="32" xfId="2" applyFont="1" applyFill="1" applyBorder="1" applyAlignment="1">
      <alignment horizontal="center"/>
    </xf>
    <xf numFmtId="0" fontId="3" fillId="2" borderId="3" xfId="2" applyFont="1" applyFill="1" applyBorder="1" applyAlignment="1">
      <alignment horizontal="center"/>
    </xf>
    <xf numFmtId="0" fontId="3" fillId="2" borderId="33" xfId="2" applyFont="1" applyFill="1" applyBorder="1" applyAlignment="1">
      <alignment horizontal="center"/>
    </xf>
    <xf numFmtId="0" fontId="17" fillId="0" borderId="7" xfId="2" applyFont="1" applyBorder="1" applyAlignment="1">
      <alignment horizontal="left" vertical="top"/>
    </xf>
    <xf numFmtId="0" fontId="17" fillId="0" borderId="18" xfId="2" applyFont="1" applyBorder="1" applyAlignment="1">
      <alignment horizontal="left" vertical="top"/>
    </xf>
    <xf numFmtId="0" fontId="23" fillId="3" borderId="7" xfId="5" applyFont="1" applyFill="1" applyBorder="1" applyAlignment="1">
      <alignment vertical="top" wrapText="1"/>
    </xf>
    <xf numFmtId="0" fontId="23" fillId="3" borderId="5" xfId="5" applyFont="1" applyFill="1" applyBorder="1" applyAlignment="1">
      <alignment horizontal="left" vertical="top" wrapText="1"/>
    </xf>
    <xf numFmtId="0" fontId="23" fillId="3" borderId="5" xfId="5" applyFont="1" applyFill="1" applyBorder="1" applyAlignment="1">
      <alignment horizontal="left" vertical="center"/>
    </xf>
    <xf numFmtId="0" fontId="23" fillId="3" borderId="30" xfId="5" applyFont="1" applyFill="1" applyBorder="1" applyAlignment="1">
      <alignment horizontal="left" vertical="center"/>
    </xf>
    <xf numFmtId="0" fontId="2" fillId="4" borderId="0" xfId="2" applyFont="1" applyFill="1" applyAlignment="1">
      <alignment horizontal="center" vertical="center"/>
    </xf>
    <xf numFmtId="2" fontId="23" fillId="7" borderId="7" xfId="2" applyNumberFormat="1" applyFont="1" applyFill="1" applyBorder="1" applyAlignment="1">
      <alignment horizontal="left" wrapText="1"/>
    </xf>
    <xf numFmtId="2" fontId="23" fillId="7" borderId="14" xfId="2" applyNumberFormat="1" applyFont="1" applyFill="1" applyBorder="1" applyAlignment="1">
      <alignment horizontal="left" vertical="center" wrapText="1"/>
    </xf>
    <xf numFmtId="2" fontId="23" fillId="7" borderId="0" xfId="2" applyNumberFormat="1" applyFont="1" applyFill="1" applyAlignment="1">
      <alignment horizontal="left" vertical="center" wrapText="1"/>
    </xf>
    <xf numFmtId="2" fontId="23" fillId="7" borderId="15" xfId="2" applyNumberFormat="1" applyFont="1" applyFill="1" applyBorder="1" applyAlignment="1">
      <alignment horizontal="left" vertical="center" wrapText="1"/>
    </xf>
  </cellXfs>
  <cellStyles count="8">
    <cellStyle name="Comma 4 2" xfId="7" xr:uid="{BC668848-904E-410E-98E2-37AA3EA9A299}"/>
    <cellStyle name="Hyperlink" xfId="1" builtinId="8"/>
    <cellStyle name="Normal" xfId="0" builtinId="0"/>
    <cellStyle name="Normal 2 12" xfId="2" xr:uid="{04CE7D8D-B87C-40E0-9C48-4CA658840BAF}"/>
    <cellStyle name="Normal 2 3" xfId="4" xr:uid="{C7830CC4-69CD-434A-95A2-80F8B17DD189}"/>
    <cellStyle name="Normal 24 2 2" xfId="3" xr:uid="{4DF7449D-5D63-49A7-8815-204831DB03E2}"/>
    <cellStyle name="Normal 26" xfId="5" xr:uid="{7A5D783E-7174-407D-BA5D-E5CE530903A0}"/>
    <cellStyle name="Normal_Govt Fiscal Targets Tables" xfId="6" xr:uid="{CCA2C949-D2ED-4801-A7C7-6EB395EBCB0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28575</xdr:rowOff>
    </xdr:from>
    <xdr:to>
      <xdr:col>8</xdr:col>
      <xdr:colOff>600365</xdr:colOff>
      <xdr:row>23</xdr:row>
      <xdr:rowOff>9997</xdr:rowOff>
    </xdr:to>
    <xdr:pic>
      <xdr:nvPicPr>
        <xdr:cNvPr id="3" name="Picture 2">
          <a:extLst>
            <a:ext uri="{FF2B5EF4-FFF2-40B4-BE49-F238E27FC236}">
              <a16:creationId xmlns:a16="http://schemas.microsoft.com/office/drawing/2014/main" id="{8FAB489C-E8F3-BFDC-1995-789E97638584}"/>
            </a:ext>
          </a:extLst>
        </xdr:cNvPr>
        <xdr:cNvPicPr>
          <a:picLocks noChangeAspect="1"/>
        </xdr:cNvPicPr>
      </xdr:nvPicPr>
      <xdr:blipFill>
        <a:blip xmlns:r="http://schemas.openxmlformats.org/officeDocument/2006/relationships" r:embed="rId1"/>
        <a:stretch>
          <a:fillRect/>
        </a:stretch>
      </xdr:blipFill>
      <xdr:spPr>
        <a:xfrm>
          <a:off x="609600" y="752475"/>
          <a:ext cx="6211167" cy="338184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515204</xdr:colOff>
      <xdr:row>20</xdr:row>
      <xdr:rowOff>44841</xdr:rowOff>
    </xdr:to>
    <xdr:pic>
      <xdr:nvPicPr>
        <xdr:cNvPr id="3" name="Picture 2">
          <a:extLst>
            <a:ext uri="{FF2B5EF4-FFF2-40B4-BE49-F238E27FC236}">
              <a16:creationId xmlns:a16="http://schemas.microsoft.com/office/drawing/2014/main" id="{AB6CEAA9-2AE1-0CB2-5851-98C4AD67F2F4}"/>
            </a:ext>
          </a:extLst>
        </xdr:cNvPr>
        <xdr:cNvPicPr>
          <a:picLocks noChangeAspect="1"/>
        </xdr:cNvPicPr>
      </xdr:nvPicPr>
      <xdr:blipFill>
        <a:blip xmlns:r="http://schemas.openxmlformats.org/officeDocument/2006/relationships" r:embed="rId1"/>
        <a:stretch>
          <a:fillRect/>
        </a:stretch>
      </xdr:blipFill>
      <xdr:spPr>
        <a:xfrm>
          <a:off x="609600" y="885825"/>
          <a:ext cx="6115904" cy="280074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2</xdr:row>
      <xdr:rowOff>9525</xdr:rowOff>
    </xdr:from>
    <xdr:to>
      <xdr:col>8</xdr:col>
      <xdr:colOff>473932</xdr:colOff>
      <xdr:row>23</xdr:row>
      <xdr:rowOff>473</xdr:rowOff>
    </xdr:to>
    <xdr:pic>
      <xdr:nvPicPr>
        <xdr:cNvPr id="2" name="Picture 1">
          <a:extLst>
            <a:ext uri="{FF2B5EF4-FFF2-40B4-BE49-F238E27FC236}">
              <a16:creationId xmlns:a16="http://schemas.microsoft.com/office/drawing/2014/main" id="{6017A576-ACB4-4930-B6CA-7DC5BBFCD2F7}"/>
            </a:ext>
          </a:extLst>
        </xdr:cNvPr>
        <xdr:cNvPicPr>
          <a:picLocks noChangeAspect="1"/>
        </xdr:cNvPicPr>
      </xdr:nvPicPr>
      <xdr:blipFill>
        <a:blip xmlns:r="http://schemas.openxmlformats.org/officeDocument/2006/relationships" r:embed="rId1"/>
        <a:stretch>
          <a:fillRect/>
        </a:stretch>
      </xdr:blipFill>
      <xdr:spPr>
        <a:xfrm>
          <a:off x="609600" y="733425"/>
          <a:ext cx="6144482" cy="339137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9050</xdr:colOff>
      <xdr:row>2</xdr:row>
      <xdr:rowOff>38100</xdr:rowOff>
    </xdr:from>
    <xdr:to>
      <xdr:col>8</xdr:col>
      <xdr:colOff>226296</xdr:colOff>
      <xdr:row>23</xdr:row>
      <xdr:rowOff>76680</xdr:rowOff>
    </xdr:to>
    <xdr:pic>
      <xdr:nvPicPr>
        <xdr:cNvPr id="2" name="Picture 1">
          <a:extLst>
            <a:ext uri="{FF2B5EF4-FFF2-40B4-BE49-F238E27FC236}">
              <a16:creationId xmlns:a16="http://schemas.microsoft.com/office/drawing/2014/main" id="{489EA985-227D-36F5-A56B-771BC6BD1E24}"/>
            </a:ext>
          </a:extLst>
        </xdr:cNvPr>
        <xdr:cNvPicPr>
          <a:picLocks noChangeAspect="1"/>
        </xdr:cNvPicPr>
      </xdr:nvPicPr>
      <xdr:blipFill>
        <a:blip xmlns:r="http://schemas.openxmlformats.org/officeDocument/2006/relationships" r:embed="rId1"/>
        <a:stretch>
          <a:fillRect/>
        </a:stretch>
      </xdr:blipFill>
      <xdr:spPr>
        <a:xfrm>
          <a:off x="628650" y="762000"/>
          <a:ext cx="6239746" cy="343900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10</xdr:col>
      <xdr:colOff>10397</xdr:colOff>
      <xdr:row>22</xdr:row>
      <xdr:rowOff>9956</xdr:rowOff>
    </xdr:to>
    <xdr:pic>
      <xdr:nvPicPr>
        <xdr:cNvPr id="2" name="Picture 1">
          <a:extLst>
            <a:ext uri="{FF2B5EF4-FFF2-40B4-BE49-F238E27FC236}">
              <a16:creationId xmlns:a16="http://schemas.microsoft.com/office/drawing/2014/main" id="{B79A2F95-093C-38E0-6F37-5D6EA76907B1}"/>
            </a:ext>
          </a:extLst>
        </xdr:cNvPr>
        <xdr:cNvPicPr>
          <a:picLocks noChangeAspect="1"/>
        </xdr:cNvPicPr>
      </xdr:nvPicPr>
      <xdr:blipFill>
        <a:blip xmlns:r="http://schemas.openxmlformats.org/officeDocument/2006/relationships" r:embed="rId1"/>
        <a:stretch>
          <a:fillRect/>
        </a:stretch>
      </xdr:blipFill>
      <xdr:spPr>
        <a:xfrm>
          <a:off x="609600" y="885825"/>
          <a:ext cx="6249272" cy="308653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169130</xdr:colOff>
      <xdr:row>23</xdr:row>
      <xdr:rowOff>63984</xdr:rowOff>
    </xdr:to>
    <xdr:pic>
      <xdr:nvPicPr>
        <xdr:cNvPr id="2" name="Picture 1">
          <a:extLst>
            <a:ext uri="{FF2B5EF4-FFF2-40B4-BE49-F238E27FC236}">
              <a16:creationId xmlns:a16="http://schemas.microsoft.com/office/drawing/2014/main" id="{DF8C62A3-BFE4-09E5-18A8-5B47E0B8BCB5}"/>
            </a:ext>
          </a:extLst>
        </xdr:cNvPr>
        <xdr:cNvPicPr>
          <a:picLocks noChangeAspect="1"/>
        </xdr:cNvPicPr>
      </xdr:nvPicPr>
      <xdr:blipFill>
        <a:blip xmlns:r="http://schemas.openxmlformats.org/officeDocument/2006/relationships" r:embed="rId1"/>
        <a:stretch>
          <a:fillRect/>
        </a:stretch>
      </xdr:blipFill>
      <xdr:spPr>
        <a:xfrm>
          <a:off x="609600" y="723900"/>
          <a:ext cx="6125430" cy="346758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9</xdr:col>
      <xdr:colOff>83372</xdr:colOff>
      <xdr:row>22</xdr:row>
      <xdr:rowOff>143324</xdr:rowOff>
    </xdr:to>
    <xdr:pic>
      <xdr:nvPicPr>
        <xdr:cNvPr id="2" name="Picture 1">
          <a:extLst>
            <a:ext uri="{FF2B5EF4-FFF2-40B4-BE49-F238E27FC236}">
              <a16:creationId xmlns:a16="http://schemas.microsoft.com/office/drawing/2014/main" id="{8EB002A0-F416-6C07-6748-9BEFFE0CF5B2}"/>
            </a:ext>
          </a:extLst>
        </xdr:cNvPr>
        <xdr:cNvPicPr>
          <a:picLocks noChangeAspect="1"/>
        </xdr:cNvPicPr>
      </xdr:nvPicPr>
      <xdr:blipFill>
        <a:blip xmlns:r="http://schemas.openxmlformats.org/officeDocument/2006/relationships" r:embed="rId1"/>
        <a:stretch>
          <a:fillRect/>
        </a:stretch>
      </xdr:blipFill>
      <xdr:spPr>
        <a:xfrm>
          <a:off x="609600" y="885825"/>
          <a:ext cx="5887272" cy="32198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9525</xdr:colOff>
      <xdr:row>2</xdr:row>
      <xdr:rowOff>123825</xdr:rowOff>
    </xdr:from>
    <xdr:to>
      <xdr:col>11</xdr:col>
      <xdr:colOff>153252</xdr:colOff>
      <xdr:row>21</xdr:row>
      <xdr:rowOff>124254</xdr:rowOff>
    </xdr:to>
    <xdr:pic>
      <xdr:nvPicPr>
        <xdr:cNvPr id="2" name="Picture 1">
          <a:extLst>
            <a:ext uri="{FF2B5EF4-FFF2-40B4-BE49-F238E27FC236}">
              <a16:creationId xmlns:a16="http://schemas.microsoft.com/office/drawing/2014/main" id="{63DD97DD-52EB-B11F-2044-9978C197F442}"/>
            </a:ext>
          </a:extLst>
        </xdr:cNvPr>
        <xdr:cNvPicPr>
          <a:picLocks noChangeAspect="1"/>
        </xdr:cNvPicPr>
      </xdr:nvPicPr>
      <xdr:blipFill>
        <a:blip xmlns:r="http://schemas.openxmlformats.org/officeDocument/2006/relationships" r:embed="rId1"/>
        <a:stretch>
          <a:fillRect/>
        </a:stretch>
      </xdr:blipFill>
      <xdr:spPr>
        <a:xfrm>
          <a:off x="619125" y="847725"/>
          <a:ext cx="6106377" cy="307700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7</xdr:col>
      <xdr:colOff>797786</xdr:colOff>
      <xdr:row>23</xdr:row>
      <xdr:rowOff>63984</xdr:rowOff>
    </xdr:to>
    <xdr:pic>
      <xdr:nvPicPr>
        <xdr:cNvPr id="2" name="Picture 1">
          <a:extLst>
            <a:ext uri="{FF2B5EF4-FFF2-40B4-BE49-F238E27FC236}">
              <a16:creationId xmlns:a16="http://schemas.microsoft.com/office/drawing/2014/main" id="{84871C9C-58C4-D9BF-BB23-971A6DE9713B}"/>
            </a:ext>
          </a:extLst>
        </xdr:cNvPr>
        <xdr:cNvPicPr>
          <a:picLocks noChangeAspect="1"/>
        </xdr:cNvPicPr>
      </xdr:nvPicPr>
      <xdr:blipFill>
        <a:blip xmlns:r="http://schemas.openxmlformats.org/officeDocument/2006/relationships" r:embed="rId1"/>
        <a:stretch>
          <a:fillRect/>
        </a:stretch>
      </xdr:blipFill>
      <xdr:spPr>
        <a:xfrm>
          <a:off x="609600" y="723900"/>
          <a:ext cx="6173061" cy="346758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9525</xdr:colOff>
      <xdr:row>3</xdr:row>
      <xdr:rowOff>28575</xdr:rowOff>
    </xdr:from>
    <xdr:to>
      <xdr:col>10</xdr:col>
      <xdr:colOff>77057</xdr:colOff>
      <xdr:row>22</xdr:row>
      <xdr:rowOff>76636</xdr:rowOff>
    </xdr:to>
    <xdr:pic>
      <xdr:nvPicPr>
        <xdr:cNvPr id="2" name="Picture 1">
          <a:extLst>
            <a:ext uri="{FF2B5EF4-FFF2-40B4-BE49-F238E27FC236}">
              <a16:creationId xmlns:a16="http://schemas.microsoft.com/office/drawing/2014/main" id="{D3833626-5A4D-3AAB-AA09-C5E6683F0E91}"/>
            </a:ext>
          </a:extLst>
        </xdr:cNvPr>
        <xdr:cNvPicPr>
          <a:picLocks noChangeAspect="1"/>
        </xdr:cNvPicPr>
      </xdr:nvPicPr>
      <xdr:blipFill>
        <a:blip xmlns:r="http://schemas.openxmlformats.org/officeDocument/2006/relationships" r:embed="rId1"/>
        <a:stretch>
          <a:fillRect/>
        </a:stretch>
      </xdr:blipFill>
      <xdr:spPr>
        <a:xfrm>
          <a:off x="619125" y="914400"/>
          <a:ext cx="6144482" cy="312463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35379</xdr:colOff>
      <xdr:row>3</xdr:row>
      <xdr:rowOff>81644</xdr:rowOff>
    </xdr:from>
    <xdr:to>
      <xdr:col>10</xdr:col>
      <xdr:colOff>237175</xdr:colOff>
      <xdr:row>22</xdr:row>
      <xdr:rowOff>18115</xdr:rowOff>
    </xdr:to>
    <xdr:pic>
      <xdr:nvPicPr>
        <xdr:cNvPr id="2" name="Picture 1">
          <a:extLst>
            <a:ext uri="{FF2B5EF4-FFF2-40B4-BE49-F238E27FC236}">
              <a16:creationId xmlns:a16="http://schemas.microsoft.com/office/drawing/2014/main" id="{4AD41E92-0E05-AE0A-5D48-FF4A9927D269}"/>
            </a:ext>
          </a:extLst>
        </xdr:cNvPr>
        <xdr:cNvPicPr>
          <a:picLocks noChangeAspect="1"/>
        </xdr:cNvPicPr>
      </xdr:nvPicPr>
      <xdr:blipFill>
        <a:blip xmlns:r="http://schemas.openxmlformats.org/officeDocument/2006/relationships" r:embed="rId1"/>
        <a:stretch>
          <a:fillRect/>
        </a:stretch>
      </xdr:blipFill>
      <xdr:spPr>
        <a:xfrm>
          <a:off x="644979" y="967469"/>
          <a:ext cx="6177146" cy="301304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9525</xdr:colOff>
      <xdr:row>3</xdr:row>
      <xdr:rowOff>28575</xdr:rowOff>
    </xdr:from>
    <xdr:to>
      <xdr:col>9</xdr:col>
      <xdr:colOff>619955</xdr:colOff>
      <xdr:row>22</xdr:row>
      <xdr:rowOff>29004</xdr:rowOff>
    </xdr:to>
    <xdr:pic>
      <xdr:nvPicPr>
        <xdr:cNvPr id="2" name="Picture 1">
          <a:extLst>
            <a:ext uri="{FF2B5EF4-FFF2-40B4-BE49-F238E27FC236}">
              <a16:creationId xmlns:a16="http://schemas.microsoft.com/office/drawing/2014/main" id="{E222F733-2959-558B-74D2-44750FBF096B}"/>
            </a:ext>
          </a:extLst>
        </xdr:cNvPr>
        <xdr:cNvPicPr>
          <a:picLocks noChangeAspect="1"/>
        </xdr:cNvPicPr>
      </xdr:nvPicPr>
      <xdr:blipFill>
        <a:blip xmlns:r="http://schemas.openxmlformats.org/officeDocument/2006/relationships" r:embed="rId1"/>
        <a:stretch>
          <a:fillRect/>
        </a:stretch>
      </xdr:blipFill>
      <xdr:spPr>
        <a:xfrm>
          <a:off x="619125" y="914400"/>
          <a:ext cx="5944430" cy="3077004"/>
        </a:xfrm>
        <a:prstGeom prst="rect">
          <a:avLst/>
        </a:prstGeom>
      </xdr:spPr>
    </xdr:pic>
    <xdr:clientData/>
  </xdr:twoCellAnchor>
</xdr:wsDr>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3.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40F0EA-E4DC-4046-814B-4455B1A049BD}">
  <sheetPr codeName="Sheet28"/>
  <dimension ref="B1:B24"/>
  <sheetViews>
    <sheetView showGridLines="0" tabSelected="1" workbookViewId="0"/>
  </sheetViews>
  <sheetFormatPr defaultColWidth="9.1796875" defaultRowHeight="14.5" x14ac:dyDescent="0.35"/>
  <cols>
    <col min="1" max="1" width="9.1796875" style="20"/>
    <col min="2" max="2" width="111" style="20" customWidth="1"/>
    <col min="3" max="16384" width="9.1796875" style="20"/>
  </cols>
  <sheetData>
    <row r="1" spans="2:2" ht="15" thickBot="1" x14ac:dyDescent="0.4"/>
    <row r="2" spans="2:2" ht="21" x14ac:dyDescent="0.5">
      <c r="B2" s="21" t="s">
        <v>264</v>
      </c>
    </row>
    <row r="3" spans="2:2" ht="19.5" x14ac:dyDescent="0.45">
      <c r="B3" s="22" t="s">
        <v>265</v>
      </c>
    </row>
    <row r="4" spans="2:2" x14ac:dyDescent="0.35">
      <c r="B4" s="34" t="s">
        <v>0</v>
      </c>
    </row>
    <row r="5" spans="2:2" x14ac:dyDescent="0.35">
      <c r="B5" s="34" t="s">
        <v>1</v>
      </c>
    </row>
    <row r="6" spans="2:2" x14ac:dyDescent="0.35">
      <c r="B6" s="34" t="s">
        <v>2</v>
      </c>
    </row>
    <row r="7" spans="2:2" x14ac:dyDescent="0.35">
      <c r="B7" s="34" t="s">
        <v>3</v>
      </c>
    </row>
    <row r="8" spans="2:2" x14ac:dyDescent="0.35">
      <c r="B8" s="159" t="s">
        <v>4</v>
      </c>
    </row>
    <row r="9" spans="2:2" x14ac:dyDescent="0.35">
      <c r="B9" s="34" t="s">
        <v>5</v>
      </c>
    </row>
    <row r="10" spans="2:2" x14ac:dyDescent="0.35">
      <c r="B10" s="34" t="s">
        <v>6</v>
      </c>
    </row>
    <row r="11" spans="2:2" x14ac:dyDescent="0.35">
      <c r="B11" s="34" t="s">
        <v>7</v>
      </c>
    </row>
    <row r="12" spans="2:2" x14ac:dyDescent="0.35">
      <c r="B12" s="34" t="s">
        <v>8</v>
      </c>
    </row>
    <row r="13" spans="2:2" x14ac:dyDescent="0.35">
      <c r="B13" s="34" t="s">
        <v>9</v>
      </c>
    </row>
    <row r="14" spans="2:2" x14ac:dyDescent="0.35">
      <c r="B14" s="34" t="s">
        <v>10</v>
      </c>
    </row>
    <row r="15" spans="2:2" x14ac:dyDescent="0.35">
      <c r="B15" s="34" t="s">
        <v>11</v>
      </c>
    </row>
    <row r="16" spans="2:2" x14ac:dyDescent="0.35">
      <c r="B16" s="34" t="s">
        <v>12</v>
      </c>
    </row>
    <row r="17" spans="2:2" x14ac:dyDescent="0.35">
      <c r="B17" s="159" t="s">
        <v>13</v>
      </c>
    </row>
    <row r="18" spans="2:2" x14ac:dyDescent="0.35">
      <c r="B18" s="34" t="s">
        <v>14</v>
      </c>
    </row>
    <row r="19" spans="2:2" x14ac:dyDescent="0.35">
      <c r="B19" s="34" t="s">
        <v>15</v>
      </c>
    </row>
    <row r="20" spans="2:2" x14ac:dyDescent="0.35">
      <c r="B20" s="34" t="s">
        <v>16</v>
      </c>
    </row>
    <row r="21" spans="2:2" x14ac:dyDescent="0.35">
      <c r="B21" s="34" t="s">
        <v>17</v>
      </c>
    </row>
    <row r="22" spans="2:2" x14ac:dyDescent="0.35">
      <c r="B22" s="34" t="s">
        <v>18</v>
      </c>
    </row>
    <row r="23" spans="2:2" x14ac:dyDescent="0.35">
      <c r="B23" s="34" t="s">
        <v>19</v>
      </c>
    </row>
    <row r="24" spans="2:2" ht="15" thickBot="1" x14ac:dyDescent="0.4">
      <c r="B24" s="23"/>
    </row>
  </sheetData>
  <hyperlinks>
    <hyperlink ref="B4" location="C6.1!A1" display="C6.1!A1" xr:uid="{68542C87-1763-46CC-AC79-887BA0AA02E8}"/>
    <hyperlink ref="B5" location="C6.2!A1" display="C6.2!A1" xr:uid="{51722EA9-9C2C-45DF-A4DC-F92967D10750}"/>
    <hyperlink ref="B6" location="C6.3!A1" display="C6.3!A1" xr:uid="{BD65743C-31B7-4FEA-B281-4E49D303B25A}"/>
    <hyperlink ref="B7" location="T6.1!A1" display="T6.1!A1" xr:uid="{A37863F2-0D5A-4EF6-A8F4-D1C8D6622451}"/>
    <hyperlink ref="B8" location="C6.A!A1" display="Chart A: Net fiscal saving in 2029-30 from the rise in the state pension age to 67" xr:uid="{EF6A9091-903D-4959-9FC6-7AF88ED40C05}"/>
    <hyperlink ref="B9" location="C6.4!A1" display="C6.4!A1" xr:uid="{4E90014A-09F9-4DBB-AF53-1EC7102FAAD2}"/>
    <hyperlink ref="B10" location="C6.5!A1" display="C6.5!A1" xr:uid="{A209B001-DCFB-4463-96EF-92D1F2AB63CE}"/>
    <hyperlink ref="B11" location="T6.2!A1" display="T6.2!A1" xr:uid="{09BD1B90-D42A-4EF6-B10E-3FEE6EB3862C}"/>
    <hyperlink ref="B12" location="T6.3!A1" display="T6.3!A1" xr:uid="{227A7233-4F3A-40CA-93AB-289414D72629}"/>
    <hyperlink ref="B13" location="T6.4!A1" display="T6.4!A1" xr:uid="{C46672A9-C56E-4F70-8E69-1B1FAB6F16B1}"/>
    <hyperlink ref="B14" location="C6.6!A1" display="C6.6!A1" xr:uid="{95D24392-4204-43D6-A916-0A6B516481AC}"/>
    <hyperlink ref="B15" location="T6.5!A1" display="T6.5!A1" xr:uid="{98CE7147-515C-4F21-A3A7-341590FA22A2}"/>
    <hyperlink ref="B16" location="C6.7!A1" display="C6.7!A1" xr:uid="{CDF1A571-4921-410B-A326-C203DDF6AAEF}"/>
    <hyperlink ref="B17" location="C6.B!A1" display="Chart B: Gilt issuance by maturity and average maturity of the gilt stock" xr:uid="{354FA0EC-98B4-4E71-A721-44FCF9C42736}"/>
    <hyperlink ref="B18" location="C6.8!A1" display="C6.8!A1" xr:uid="{AC6DA56C-7964-48A5-BD14-A717661309EC}"/>
    <hyperlink ref="B19" location="T6.6!A1" display="T6.6!A1" xr:uid="{FFC735F4-B9FD-4B39-80C2-EF898A574CDB}"/>
    <hyperlink ref="B20" location="T6.7!A1" display="T6.7!A1" xr:uid="{FC55CA9C-7717-4319-87C2-CA0B96D20702}"/>
    <hyperlink ref="B21" location="T6.8!A1" display="T6.8!A1" xr:uid="{DFB073E7-FA58-4AA0-B46A-438E54DDB53B}"/>
    <hyperlink ref="B22" location="C6.9!A1" display="C6.9!A1" xr:uid="{B8B8B919-2189-4743-9A0C-400EF1D08CF3}"/>
    <hyperlink ref="B23" location="C6.10!A1" display="C6.10!A1" xr:uid="{CE8BB6EF-7155-4671-8D51-92E549726BC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C0746-CA38-40D0-B07A-CA8093963558}">
  <sheetPr codeName="Sheet11"/>
  <dimension ref="A1:I33"/>
  <sheetViews>
    <sheetView showGridLines="0" zoomScaleNormal="100" workbookViewId="0"/>
  </sheetViews>
  <sheetFormatPr defaultColWidth="9.1796875" defaultRowHeight="13" x14ac:dyDescent="0.3"/>
  <cols>
    <col min="1" max="1" width="9.1796875" style="1"/>
    <col min="2" max="2" width="39.1796875" style="1" customWidth="1"/>
    <col min="3" max="3" width="7.7265625" style="1" customWidth="1"/>
    <col min="4" max="5" width="7.54296875" style="1" customWidth="1"/>
    <col min="6" max="9" width="7.453125" style="1" customWidth="1"/>
    <col min="10" max="16384" width="9.1796875" style="1"/>
  </cols>
  <sheetData>
    <row r="1" spans="1:9" ht="40" customHeight="1" x14ac:dyDescent="0.3">
      <c r="A1" s="3" t="s">
        <v>20</v>
      </c>
    </row>
    <row r="2" spans="1:9" ht="17" x14ac:dyDescent="0.4">
      <c r="B2" s="2" t="s">
        <v>7</v>
      </c>
    </row>
    <row r="3" spans="1:9" ht="13.5" thickBot="1" x14ac:dyDescent="0.35">
      <c r="B3" s="55"/>
      <c r="C3" s="56"/>
      <c r="D3" s="56"/>
      <c r="E3" s="56"/>
      <c r="F3" s="56"/>
      <c r="G3" s="56"/>
      <c r="H3" s="57"/>
      <c r="I3" s="58"/>
    </row>
    <row r="4" spans="1:9" x14ac:dyDescent="0.3">
      <c r="B4" s="59"/>
      <c r="C4" s="161" t="s">
        <v>67</v>
      </c>
      <c r="D4" s="161"/>
      <c r="E4" s="161"/>
      <c r="F4" s="161"/>
      <c r="G4" s="161"/>
      <c r="H4" s="161"/>
      <c r="I4" s="161"/>
    </row>
    <row r="5" spans="1:9" x14ac:dyDescent="0.3">
      <c r="B5" s="35"/>
      <c r="C5" s="60" t="s">
        <v>54</v>
      </c>
      <c r="D5" s="169" t="s">
        <v>68</v>
      </c>
      <c r="E5" s="169"/>
      <c r="F5" s="169"/>
      <c r="G5" s="169"/>
      <c r="H5" s="169"/>
      <c r="I5" s="169"/>
    </row>
    <row r="6" spans="1:9" x14ac:dyDescent="0.3">
      <c r="B6" s="35"/>
      <c r="C6" s="61" t="s">
        <v>44</v>
      </c>
      <c r="D6" s="61" t="s">
        <v>45</v>
      </c>
      <c r="E6" s="61" t="s">
        <v>46</v>
      </c>
      <c r="F6" s="61" t="s">
        <v>47</v>
      </c>
      <c r="G6" s="61" t="s">
        <v>48</v>
      </c>
      <c r="H6" s="61" t="s">
        <v>49</v>
      </c>
      <c r="I6" s="61" t="s">
        <v>50</v>
      </c>
    </row>
    <row r="7" spans="1:9" x14ac:dyDescent="0.3">
      <c r="B7" s="62" t="s">
        <v>93</v>
      </c>
      <c r="C7" s="63">
        <v>140.09999999999991</v>
      </c>
      <c r="D7" s="63">
        <v>127.02912164636109</v>
      </c>
      <c r="E7" s="63">
        <v>84.567592816223168</v>
      </c>
      <c r="F7" s="63">
        <v>129.0951732101862</v>
      </c>
      <c r="G7" s="63">
        <v>125.84518794856831</v>
      </c>
      <c r="H7" s="63">
        <v>121.52331739170631</v>
      </c>
      <c r="I7" s="63">
        <v>117.64649141750988</v>
      </c>
    </row>
    <row r="8" spans="1:9" x14ac:dyDescent="0.3">
      <c r="B8" s="147" t="s">
        <v>71</v>
      </c>
      <c r="C8" s="65"/>
      <c r="D8" s="65"/>
      <c r="E8" s="65"/>
      <c r="F8" s="65"/>
      <c r="G8" s="65"/>
      <c r="H8" s="65"/>
      <c r="I8" s="65"/>
    </row>
    <row r="9" spans="1:9" x14ac:dyDescent="0.3">
      <c r="B9" s="66" t="s">
        <v>94</v>
      </c>
      <c r="C9" s="67"/>
      <c r="D9" s="67">
        <v>137.32911897813034</v>
      </c>
      <c r="E9" s="67">
        <v>117.68750327284663</v>
      </c>
      <c r="F9" s="67">
        <v>97.161236487049379</v>
      </c>
      <c r="G9" s="67">
        <v>80.164517818060489</v>
      </c>
      <c r="H9" s="67">
        <v>77.424681236158762</v>
      </c>
      <c r="I9" s="67">
        <v>74.04238966686944</v>
      </c>
    </row>
    <row r="10" spans="1:9" ht="14.5" x14ac:dyDescent="0.3">
      <c r="B10" s="66" t="s">
        <v>234</v>
      </c>
      <c r="C10" s="68"/>
      <c r="D10" s="67">
        <v>-13.037613653959134</v>
      </c>
      <c r="E10" s="67">
        <v>-35.885106766973294</v>
      </c>
      <c r="F10" s="67">
        <v>29.749676903648407</v>
      </c>
      <c r="G10" s="67">
        <v>43.093083161068527</v>
      </c>
      <c r="H10" s="67">
        <v>41.329356145508768</v>
      </c>
      <c r="I10" s="67">
        <v>41.563780599137111</v>
      </c>
    </row>
    <row r="11" spans="1:9" x14ac:dyDescent="0.3">
      <c r="B11" s="148" t="s">
        <v>71</v>
      </c>
      <c r="C11" s="68"/>
      <c r="D11" s="68"/>
      <c r="E11" s="68"/>
      <c r="F11" s="68"/>
      <c r="G11" s="68"/>
      <c r="H11" s="68"/>
      <c r="I11" s="68"/>
    </row>
    <row r="12" spans="1:9" x14ac:dyDescent="0.3">
      <c r="B12" s="70" t="s">
        <v>95</v>
      </c>
      <c r="C12" s="65"/>
      <c r="D12" s="65">
        <v>8.380034642832733</v>
      </c>
      <c r="E12" s="65">
        <v>9.6217425868234976</v>
      </c>
      <c r="F12" s="65">
        <v>10.553871271372874</v>
      </c>
      <c r="G12" s="65">
        <v>11.197136328252206</v>
      </c>
      <c r="H12" s="65">
        <v>11.54941788218046</v>
      </c>
      <c r="I12" s="65">
        <v>11.71071405513816</v>
      </c>
    </row>
    <row r="13" spans="1:9" x14ac:dyDescent="0.3">
      <c r="B13" s="70" t="s">
        <v>96</v>
      </c>
      <c r="C13" s="71"/>
      <c r="D13" s="71">
        <v>-50.674577777777777</v>
      </c>
      <c r="E13" s="71">
        <v>-76.278422222222204</v>
      </c>
      <c r="F13" s="71">
        <v>-12.3</v>
      </c>
      <c r="G13" s="71">
        <v>0</v>
      </c>
      <c r="H13" s="71">
        <v>0</v>
      </c>
      <c r="I13" s="71">
        <v>0</v>
      </c>
    </row>
    <row r="14" spans="1:9" x14ac:dyDescent="0.3">
      <c r="B14" s="72" t="s">
        <v>97</v>
      </c>
      <c r="C14" s="71"/>
      <c r="D14" s="71">
        <v>5.7669386435309757</v>
      </c>
      <c r="E14" s="71">
        <v>4.4215554473999976</v>
      </c>
      <c r="F14" s="71">
        <v>7.0255218572999887</v>
      </c>
      <c r="G14" s="71">
        <v>7.0872687550000109</v>
      </c>
      <c r="H14" s="71">
        <v>7.439734490099994</v>
      </c>
      <c r="I14" s="71">
        <v>8.0275307672000054</v>
      </c>
    </row>
    <row r="15" spans="1:9" ht="14.5" x14ac:dyDescent="0.3">
      <c r="B15" s="70" t="s">
        <v>237</v>
      </c>
      <c r="C15" s="65"/>
      <c r="D15" s="65">
        <v>24.508340871089921</v>
      </c>
      <c r="E15" s="65">
        <v>22.516577713298474</v>
      </c>
      <c r="F15" s="65">
        <v>15.93241496452214</v>
      </c>
      <c r="G15" s="65">
        <v>16.584983541417003</v>
      </c>
      <c r="H15" s="65">
        <v>14.665404886638004</v>
      </c>
      <c r="I15" s="65">
        <v>14.102402201125699</v>
      </c>
    </row>
    <row r="16" spans="1:9" x14ac:dyDescent="0.3">
      <c r="B16" s="70" t="s">
        <v>98</v>
      </c>
      <c r="C16" s="65"/>
      <c r="D16" s="65">
        <v>-1.018350033634988</v>
      </c>
      <c r="E16" s="65">
        <v>3.8334397077269387</v>
      </c>
      <c r="F16" s="65">
        <v>8.5378688104534035</v>
      </c>
      <c r="G16" s="65">
        <v>8.2236945363993073</v>
      </c>
      <c r="H16" s="65">
        <v>7.6747988865903096</v>
      </c>
      <c r="I16" s="65">
        <v>7.7231335756732449</v>
      </c>
    </row>
    <row r="17" spans="2:9" ht="14.5" x14ac:dyDescent="0.3">
      <c r="B17" s="73" t="s">
        <v>235</v>
      </c>
      <c r="C17" s="65"/>
      <c r="D17" s="63">
        <v>0</v>
      </c>
      <c r="E17" s="63">
        <v>-0.21562000000000001</v>
      </c>
      <c r="F17" s="63">
        <v>0.24637999999999999</v>
      </c>
      <c r="G17" s="63">
        <v>0.53437999999999997</v>
      </c>
      <c r="H17" s="63">
        <v>0.59838000000000002</v>
      </c>
      <c r="I17" s="63">
        <v>0.18537999999999999</v>
      </c>
    </row>
    <row r="18" spans="2:9" ht="14.5" x14ac:dyDescent="0.3">
      <c r="B18" s="74" t="s">
        <v>236</v>
      </c>
      <c r="C18" s="65"/>
      <c r="D18" s="63">
        <v>2.7376163221898988</v>
      </c>
      <c r="E18" s="63">
        <v>2.9808163103498444</v>
      </c>
      <c r="F18" s="63">
        <v>1.937879819488419</v>
      </c>
      <c r="G18" s="63">
        <v>2.0532069694392874</v>
      </c>
      <c r="H18" s="63">
        <v>2.1709000100387814</v>
      </c>
      <c r="I18" s="63">
        <v>1.8549411515033327</v>
      </c>
    </row>
    <row r="19" spans="2:9" x14ac:dyDescent="0.3">
      <c r="B19" s="75"/>
      <c r="C19" s="76"/>
      <c r="D19" s="170" t="s">
        <v>99</v>
      </c>
      <c r="E19" s="170"/>
      <c r="F19" s="170"/>
      <c r="G19" s="170"/>
      <c r="H19" s="170"/>
      <c r="I19" s="171"/>
    </row>
    <row r="20" spans="2:9" x14ac:dyDescent="0.3">
      <c r="B20" s="62" t="s">
        <v>93</v>
      </c>
      <c r="C20" s="63"/>
      <c r="D20" s="63">
        <v>-8.9629211766632579</v>
      </c>
      <c r="E20" s="63">
        <v>7.1316654354441198</v>
      </c>
      <c r="F20" s="63">
        <v>23.970268988462067</v>
      </c>
      <c r="G20" s="63">
        <v>10.570886519238229</v>
      </c>
      <c r="H20" s="63">
        <v>7.0475000319488572</v>
      </c>
      <c r="I20" s="63">
        <v>4.6216943456247463</v>
      </c>
    </row>
    <row r="21" spans="2:9" x14ac:dyDescent="0.3">
      <c r="B21" s="147" t="s">
        <v>71</v>
      </c>
      <c r="C21" s="65"/>
      <c r="D21" s="65"/>
      <c r="E21" s="65"/>
      <c r="F21" s="65"/>
      <c r="G21" s="65"/>
      <c r="H21" s="65"/>
      <c r="I21" s="65"/>
    </row>
    <row r="22" spans="2:9" x14ac:dyDescent="0.3">
      <c r="B22" s="77" t="s">
        <v>94</v>
      </c>
      <c r="C22" s="68"/>
      <c r="D22" s="67">
        <v>9.8372551419642633</v>
      </c>
      <c r="E22" s="67">
        <v>12.110989110484681</v>
      </c>
      <c r="F22" s="67">
        <v>8.7015671688007359</v>
      </c>
      <c r="G22" s="67">
        <v>7.9966193545963051</v>
      </c>
      <c r="H22" s="67">
        <v>5.5179661205065855</v>
      </c>
      <c r="I22" s="67">
        <v>3.4586033916736909</v>
      </c>
    </row>
    <row r="23" spans="2:9" ht="14.5" x14ac:dyDescent="0.3">
      <c r="B23" s="66" t="s">
        <v>234</v>
      </c>
      <c r="C23" s="68"/>
      <c r="D23" s="67">
        <v>-8.7505039147177062</v>
      </c>
      <c r="E23" s="67">
        <v>-3.7949956541760477</v>
      </c>
      <c r="F23" s="67">
        <v>16.290074392378315</v>
      </c>
      <c r="G23" s="67">
        <v>3.3305541694000658</v>
      </c>
      <c r="H23" s="67">
        <v>2.2101649140675219</v>
      </c>
      <c r="I23" s="67">
        <v>2.2892768846303824</v>
      </c>
    </row>
    <row r="24" spans="2:9" x14ac:dyDescent="0.3">
      <c r="B24" s="149" t="s">
        <v>71</v>
      </c>
      <c r="C24" s="65"/>
      <c r="D24" s="79"/>
      <c r="E24" s="79"/>
      <c r="F24" s="79"/>
      <c r="G24" s="79"/>
      <c r="H24" s="79"/>
      <c r="I24" s="79"/>
    </row>
    <row r="25" spans="2:9" x14ac:dyDescent="0.3">
      <c r="B25" s="70" t="s">
        <v>95</v>
      </c>
      <c r="C25" s="65"/>
      <c r="D25" s="65">
        <v>-0.32954476279546263</v>
      </c>
      <c r="E25" s="65">
        <v>-0.5597567812416937</v>
      </c>
      <c r="F25" s="65">
        <v>-0.52793919996161343</v>
      </c>
      <c r="G25" s="65">
        <v>-0.34481745980230549</v>
      </c>
      <c r="H25" s="65">
        <v>-0.19002380863531698</v>
      </c>
      <c r="I25" s="65">
        <v>-3.1395697443354464E-2</v>
      </c>
    </row>
    <row r="26" spans="2:9" x14ac:dyDescent="0.3">
      <c r="B26" s="70" t="s">
        <v>96</v>
      </c>
      <c r="C26" s="65"/>
      <c r="D26" s="65">
        <v>-9.3225777777777807</v>
      </c>
      <c r="E26" s="65">
        <v>-2.9774222222222164</v>
      </c>
      <c r="F26" s="65">
        <v>12.3</v>
      </c>
      <c r="G26" s="65">
        <v>0</v>
      </c>
      <c r="H26" s="65">
        <v>0</v>
      </c>
      <c r="I26" s="65">
        <v>0</v>
      </c>
    </row>
    <row r="27" spans="2:9" x14ac:dyDescent="0.3">
      <c r="B27" s="72" t="s">
        <v>97</v>
      </c>
      <c r="C27" s="80"/>
      <c r="D27" s="65">
        <v>2.3368574194694336</v>
      </c>
      <c r="E27" s="65">
        <v>0.69815299160005573</v>
      </c>
      <c r="F27" s="65">
        <v>1.2318703941999534</v>
      </c>
      <c r="G27" s="65">
        <v>1.2899220667000044</v>
      </c>
      <c r="H27" s="65">
        <v>1.3021780691000089</v>
      </c>
      <c r="I27" s="65">
        <v>1.4765634566999957</v>
      </c>
    </row>
    <row r="28" spans="2:9" ht="14.5" x14ac:dyDescent="0.3">
      <c r="B28" s="70" t="s">
        <v>237</v>
      </c>
      <c r="C28" s="65"/>
      <c r="D28" s="80">
        <v>1.392564790631126</v>
      </c>
      <c r="E28" s="80">
        <v>-1.8693410381114388</v>
      </c>
      <c r="F28" s="80">
        <v>2.2273376802221785</v>
      </c>
      <c r="G28" s="80">
        <v>0.32811412387689121</v>
      </c>
      <c r="H28" s="80">
        <v>-0.62862891306277824</v>
      </c>
      <c r="I28" s="80">
        <v>-0.63439416794052583</v>
      </c>
    </row>
    <row r="29" spans="2:9" x14ac:dyDescent="0.3">
      <c r="B29" s="70" t="s">
        <v>98</v>
      </c>
      <c r="C29" s="65"/>
      <c r="D29" s="65">
        <v>-2.8278035842450224</v>
      </c>
      <c r="E29" s="65">
        <v>0.91337139579924553</v>
      </c>
      <c r="F29" s="65">
        <v>1.0588055179177971</v>
      </c>
      <c r="G29" s="65">
        <v>2.0573354386254756</v>
      </c>
      <c r="H29" s="65">
        <v>1.7266395666656082</v>
      </c>
      <c r="I29" s="65">
        <v>1.478503293314267</v>
      </c>
    </row>
    <row r="30" spans="2:9" ht="14.5" x14ac:dyDescent="0.3">
      <c r="B30" s="73" t="s">
        <v>235</v>
      </c>
      <c r="C30" s="65"/>
      <c r="D30" s="63">
        <v>0</v>
      </c>
      <c r="E30" s="63">
        <v>-0.21562000000000001</v>
      </c>
      <c r="F30" s="63">
        <v>0.24637999999999999</v>
      </c>
      <c r="G30" s="63">
        <v>0.53437999999999997</v>
      </c>
      <c r="H30" s="63">
        <v>0.59838000000000002</v>
      </c>
      <c r="I30" s="63">
        <v>0.18537999999999999</v>
      </c>
    </row>
    <row r="31" spans="2:9" ht="14.5" x14ac:dyDescent="0.3">
      <c r="B31" s="74" t="s">
        <v>236</v>
      </c>
      <c r="C31" s="65"/>
      <c r="D31" s="63">
        <v>-10.049672403909815</v>
      </c>
      <c r="E31" s="63">
        <v>-0.96870802086451313</v>
      </c>
      <c r="F31" s="63">
        <v>-1.2677525727169812</v>
      </c>
      <c r="G31" s="63">
        <v>-1.2906670047581441</v>
      </c>
      <c r="H31" s="63">
        <v>-1.2790110026252499</v>
      </c>
      <c r="I31" s="63">
        <v>-1.3115659306793273</v>
      </c>
    </row>
    <row r="32" spans="2:9" ht="58.5" customHeight="1" x14ac:dyDescent="0.3">
      <c r="B32" s="172" t="s">
        <v>238</v>
      </c>
      <c r="C32" s="172"/>
      <c r="D32" s="172"/>
      <c r="E32" s="172"/>
      <c r="F32" s="172"/>
      <c r="G32" s="172"/>
      <c r="H32" s="172"/>
      <c r="I32" s="172"/>
    </row>
    <row r="33" spans="2:9" ht="13.5" thickBot="1" x14ac:dyDescent="0.35">
      <c r="B33" s="173" t="s">
        <v>85</v>
      </c>
      <c r="C33" s="173"/>
      <c r="D33" s="173"/>
      <c r="E33" s="173"/>
      <c r="F33" s="173"/>
      <c r="G33" s="173"/>
      <c r="H33" s="173"/>
      <c r="I33" s="173"/>
    </row>
  </sheetData>
  <mergeCells count="5">
    <mergeCell ref="C4:I4"/>
    <mergeCell ref="D5:I5"/>
    <mergeCell ref="D19:I19"/>
    <mergeCell ref="B32:I32"/>
    <mergeCell ref="B33:I33"/>
  </mergeCells>
  <hyperlinks>
    <hyperlink ref="A1" location="Contents!A1" display="Contents!A1" xr:uid="{7F2BAED6-D4A5-48F0-82A4-8BABBE5418CA}"/>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3F065E-1500-4627-87FA-86B4E128C771}">
  <sheetPr codeName="Sheet12"/>
  <dimension ref="A1:I24"/>
  <sheetViews>
    <sheetView showGridLines="0" workbookViewId="0"/>
  </sheetViews>
  <sheetFormatPr defaultColWidth="9.1796875" defaultRowHeight="13" x14ac:dyDescent="0.3"/>
  <cols>
    <col min="1" max="1" width="9.1796875" style="1"/>
    <col min="2" max="2" width="38.54296875" style="1" customWidth="1"/>
    <col min="3" max="8" width="8.81640625" style="1" customWidth="1"/>
    <col min="9" max="16384" width="9.1796875" style="1"/>
  </cols>
  <sheetData>
    <row r="1" spans="1:9" ht="40" customHeight="1" x14ac:dyDescent="0.3">
      <c r="A1" s="3" t="s">
        <v>20</v>
      </c>
    </row>
    <row r="2" spans="1:9" ht="17" x14ac:dyDescent="0.4">
      <c r="B2" s="2" t="s">
        <v>8</v>
      </c>
      <c r="I2" s="152"/>
    </row>
    <row r="3" spans="1:9" ht="13.5" thickBot="1" x14ac:dyDescent="0.35">
      <c r="A3" s="152"/>
      <c r="B3" s="56"/>
      <c r="C3" s="56"/>
      <c r="D3" s="56"/>
      <c r="E3" s="56"/>
      <c r="F3" s="56"/>
      <c r="G3" s="56"/>
      <c r="H3" s="57"/>
      <c r="I3" s="152"/>
    </row>
    <row r="4" spans="1:9" x14ac:dyDescent="0.3">
      <c r="A4" s="152"/>
      <c r="B4" s="59"/>
      <c r="C4" s="161" t="s">
        <v>67</v>
      </c>
      <c r="D4" s="161"/>
      <c r="E4" s="161"/>
      <c r="F4" s="161"/>
      <c r="G4" s="161"/>
      <c r="H4" s="161"/>
      <c r="I4" s="152"/>
    </row>
    <row r="5" spans="1:9" x14ac:dyDescent="0.3">
      <c r="A5" s="152"/>
      <c r="B5" s="35"/>
      <c r="C5" s="169" t="s">
        <v>100</v>
      </c>
      <c r="D5" s="169"/>
      <c r="E5" s="169"/>
      <c r="F5" s="169"/>
      <c r="G5" s="169"/>
      <c r="H5" s="169"/>
      <c r="I5" s="152"/>
    </row>
    <row r="6" spans="1:9" ht="13.5" thickBot="1" x14ac:dyDescent="0.35">
      <c r="A6" s="152"/>
      <c r="B6" s="150"/>
      <c r="C6" s="81" t="s">
        <v>45</v>
      </c>
      <c r="D6" s="37" t="s">
        <v>46</v>
      </c>
      <c r="E6" s="37" t="s">
        <v>47</v>
      </c>
      <c r="F6" s="37" t="s">
        <v>48</v>
      </c>
      <c r="G6" s="37" t="s">
        <v>49</v>
      </c>
      <c r="H6" s="153" t="s">
        <v>50</v>
      </c>
      <c r="I6" s="152"/>
    </row>
    <row r="7" spans="1:9" ht="13.5" customHeight="1" thickTop="1" x14ac:dyDescent="0.3">
      <c r="A7" s="152"/>
      <c r="B7" s="151" t="s">
        <v>101</v>
      </c>
      <c r="C7" s="82">
        <v>658.04037338044316</v>
      </c>
      <c r="D7" s="82">
        <v>558.04037338030003</v>
      </c>
      <c r="E7" s="82">
        <v>460.91249886140002</v>
      </c>
      <c r="F7" s="82">
        <v>382.40718443150001</v>
      </c>
      <c r="G7" s="82">
        <v>306.06769530999998</v>
      </c>
      <c r="H7" s="82">
        <v>222.22040116470001</v>
      </c>
      <c r="I7" s="152"/>
    </row>
    <row r="8" spans="1:9" ht="13.5" customHeight="1" x14ac:dyDescent="0.3">
      <c r="A8" s="152"/>
      <c r="B8" s="83" t="s">
        <v>239</v>
      </c>
      <c r="C8" s="51">
        <v>100.00000000014315</v>
      </c>
      <c r="D8" s="51">
        <v>97.127874518900001</v>
      </c>
      <c r="E8" s="51">
        <v>78.505314429899997</v>
      </c>
      <c r="F8" s="51">
        <v>76.339489121500009</v>
      </c>
      <c r="G8" s="51">
        <v>83.847294145399999</v>
      </c>
      <c r="H8" s="51">
        <v>72.130888339400002</v>
      </c>
      <c r="I8" s="152"/>
    </row>
    <row r="9" spans="1:9" x14ac:dyDescent="0.3">
      <c r="A9" s="152"/>
      <c r="B9" s="154" t="s">
        <v>71</v>
      </c>
      <c r="C9" s="71"/>
      <c r="D9" s="71"/>
      <c r="E9" s="71"/>
      <c r="F9" s="71"/>
      <c r="G9" s="71"/>
      <c r="H9" s="71"/>
      <c r="I9" s="152"/>
    </row>
    <row r="10" spans="1:9" x14ac:dyDescent="0.3">
      <c r="A10" s="152"/>
      <c r="B10" s="69" t="s">
        <v>102</v>
      </c>
      <c r="C10" s="68">
        <v>12.812471973143149</v>
      </c>
      <c r="D10" s="68">
        <v>47.999999999699995</v>
      </c>
      <c r="E10" s="68">
        <v>48</v>
      </c>
      <c r="F10" s="68">
        <v>47.999999999600007</v>
      </c>
      <c r="G10" s="68">
        <v>48</v>
      </c>
      <c r="H10" s="68">
        <v>48</v>
      </c>
      <c r="I10" s="152"/>
    </row>
    <row r="11" spans="1:9" x14ac:dyDescent="0.3">
      <c r="A11" s="152"/>
      <c r="B11" s="84" t="s">
        <v>103</v>
      </c>
      <c r="C11" s="71">
        <v>87.187528026999999</v>
      </c>
      <c r="D11" s="71">
        <v>49.127874519200006</v>
      </c>
      <c r="E11" s="71">
        <v>30.5053144299</v>
      </c>
      <c r="F11" s="71">
        <v>28.339489121900002</v>
      </c>
      <c r="G11" s="71">
        <v>35.847294145399999</v>
      </c>
      <c r="H11" s="71">
        <v>24.130888339400002</v>
      </c>
      <c r="I11" s="152"/>
    </row>
    <row r="12" spans="1:9" x14ac:dyDescent="0.3">
      <c r="A12" s="152"/>
      <c r="B12" s="172" t="s">
        <v>240</v>
      </c>
      <c r="C12" s="172"/>
      <c r="D12" s="172"/>
      <c r="E12" s="172"/>
      <c r="F12" s="172"/>
      <c r="G12" s="172"/>
      <c r="H12" s="172"/>
      <c r="I12" s="152"/>
    </row>
    <row r="13" spans="1:9" ht="13.5" thickBot="1" x14ac:dyDescent="0.35">
      <c r="A13" s="152"/>
      <c r="B13" s="85" t="s">
        <v>104</v>
      </c>
      <c r="C13" s="86"/>
      <c r="D13" s="86"/>
      <c r="E13" s="86"/>
      <c r="F13" s="86"/>
      <c r="G13" s="86"/>
      <c r="H13" s="86"/>
      <c r="I13" s="152"/>
    </row>
    <row r="14" spans="1:9" x14ac:dyDescent="0.3">
      <c r="A14" s="152"/>
      <c r="I14" s="152"/>
    </row>
    <row r="15" spans="1:9" x14ac:dyDescent="0.3">
      <c r="I15" s="152"/>
    </row>
    <row r="16" spans="1:9" x14ac:dyDescent="0.3">
      <c r="I16" s="152"/>
    </row>
    <row r="17" spans="9:9" x14ac:dyDescent="0.3">
      <c r="I17" s="152"/>
    </row>
    <row r="18" spans="9:9" x14ac:dyDescent="0.3">
      <c r="I18" s="152"/>
    </row>
    <row r="19" spans="9:9" x14ac:dyDescent="0.3">
      <c r="I19" s="152"/>
    </row>
    <row r="20" spans="9:9" x14ac:dyDescent="0.3">
      <c r="I20" s="152"/>
    </row>
    <row r="21" spans="9:9" x14ac:dyDescent="0.3">
      <c r="I21" s="152"/>
    </row>
    <row r="22" spans="9:9" x14ac:dyDescent="0.3">
      <c r="I22" s="152"/>
    </row>
    <row r="23" spans="9:9" x14ac:dyDescent="0.3">
      <c r="I23" s="152"/>
    </row>
    <row r="24" spans="9:9" x14ac:dyDescent="0.3">
      <c r="I24" s="152"/>
    </row>
  </sheetData>
  <mergeCells count="3">
    <mergeCell ref="C4:H4"/>
    <mergeCell ref="C5:H5"/>
    <mergeCell ref="B12:H12"/>
  </mergeCells>
  <hyperlinks>
    <hyperlink ref="A1" location="Contents!A1" display="Contents!A1" xr:uid="{1FC89639-7F67-4A48-90E0-63A477A68465}"/>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95BA2F-49A6-4181-ACDB-EDA1536A4861}">
  <sheetPr codeName="Sheet13"/>
  <dimension ref="A1:H13"/>
  <sheetViews>
    <sheetView showGridLines="0" workbookViewId="0"/>
  </sheetViews>
  <sheetFormatPr defaultColWidth="9.1796875" defaultRowHeight="13" x14ac:dyDescent="0.3"/>
  <cols>
    <col min="1" max="1" width="9.1796875" style="1"/>
    <col min="2" max="2" width="38.54296875" style="1" customWidth="1"/>
    <col min="3" max="8" width="8.81640625" style="1" customWidth="1"/>
    <col min="9" max="16384" width="9.1796875" style="1"/>
  </cols>
  <sheetData>
    <row r="1" spans="1:8" ht="40" customHeight="1" x14ac:dyDescent="0.3">
      <c r="A1" s="3" t="s">
        <v>20</v>
      </c>
    </row>
    <row r="2" spans="1:8" ht="17" x14ac:dyDescent="0.4">
      <c r="B2" s="2" t="s">
        <v>9</v>
      </c>
    </row>
    <row r="3" spans="1:8" ht="13.5" thickBot="1" x14ac:dyDescent="0.35">
      <c r="B3" s="87"/>
      <c r="C3" s="87"/>
      <c r="D3" s="87"/>
      <c r="E3" s="58"/>
      <c r="F3" s="58"/>
      <c r="G3" s="58"/>
      <c r="H3" s="58"/>
    </row>
    <row r="4" spans="1:8" x14ac:dyDescent="0.3">
      <c r="B4" s="59"/>
      <c r="C4" s="161" t="s">
        <v>67</v>
      </c>
      <c r="D4" s="161"/>
      <c r="E4" s="161"/>
      <c r="F4" s="161"/>
      <c r="G4" s="161"/>
      <c r="H4" s="161"/>
    </row>
    <row r="5" spans="1:8" x14ac:dyDescent="0.3">
      <c r="B5" s="35"/>
      <c r="C5" s="169" t="s">
        <v>68</v>
      </c>
      <c r="D5" s="169"/>
      <c r="E5" s="169"/>
      <c r="F5" s="169"/>
      <c r="G5" s="169"/>
      <c r="H5" s="169"/>
    </row>
    <row r="6" spans="1:8" x14ac:dyDescent="0.3">
      <c r="B6" s="35"/>
      <c r="C6" s="81" t="s">
        <v>45</v>
      </c>
      <c r="D6" s="37" t="s">
        <v>46</v>
      </c>
      <c r="E6" s="37" t="s">
        <v>47</v>
      </c>
      <c r="F6" s="37" t="s">
        <v>48</v>
      </c>
      <c r="G6" s="37" t="s">
        <v>49</v>
      </c>
      <c r="H6" s="37" t="s">
        <v>50</v>
      </c>
    </row>
    <row r="7" spans="1:8" x14ac:dyDescent="0.3">
      <c r="B7" s="88" t="s">
        <v>105</v>
      </c>
      <c r="C7" s="51">
        <v>-36.323</v>
      </c>
      <c r="D7" s="51">
        <v>-17.854587217931773</v>
      </c>
      <c r="E7" s="51">
        <v>-23.070476603310055</v>
      </c>
      <c r="F7" s="51">
        <v>-22.250121672718066</v>
      </c>
      <c r="G7" s="51">
        <v>-24.24727066446863</v>
      </c>
      <c r="H7" s="51">
        <v>-21.151817535052245</v>
      </c>
    </row>
    <row r="8" spans="1:8" x14ac:dyDescent="0.3">
      <c r="B8" s="154" t="s">
        <v>71</v>
      </c>
      <c r="C8" s="71"/>
      <c r="D8" s="71"/>
      <c r="E8" s="71"/>
      <c r="F8" s="71"/>
      <c r="G8" s="71"/>
      <c r="H8" s="71"/>
    </row>
    <row r="9" spans="1:8" x14ac:dyDescent="0.3">
      <c r="B9" s="69" t="s">
        <v>106</v>
      </c>
      <c r="C9" s="68">
        <v>-18.525839973765667</v>
      </c>
      <c r="D9" s="68">
        <v>-10.7711068394</v>
      </c>
      <c r="E9" s="68">
        <v>-7.6051796970000005</v>
      </c>
      <c r="F9" s="68">
        <v>-5.5530753072000003</v>
      </c>
      <c r="G9" s="68">
        <v>-4.1756655262000004</v>
      </c>
      <c r="H9" s="68">
        <v>-3.3063288776999999</v>
      </c>
    </row>
    <row r="10" spans="1:8" x14ac:dyDescent="0.3">
      <c r="B10" s="84" t="s">
        <v>107</v>
      </c>
      <c r="C10" s="65">
        <v>-18.12331420075639</v>
      </c>
      <c r="D10" s="71">
        <v>-12.6626443677</v>
      </c>
      <c r="E10" s="71">
        <v>-17.613684944199999</v>
      </c>
      <c r="F10" s="71">
        <v>-19.530120801400003</v>
      </c>
      <c r="G10" s="71">
        <v>-22.519478588699997</v>
      </c>
      <c r="H10" s="71">
        <v>-19.813188124600003</v>
      </c>
    </row>
    <row r="11" spans="1:8" x14ac:dyDescent="0.3">
      <c r="B11" s="84" t="s">
        <v>108</v>
      </c>
      <c r="C11" s="71">
        <v>0.32615417452205619</v>
      </c>
      <c r="D11" s="71">
        <v>5.5791639891682276</v>
      </c>
      <c r="E11" s="71">
        <v>2.1483880378899443</v>
      </c>
      <c r="F11" s="71">
        <v>2.8330744358819366</v>
      </c>
      <c r="G11" s="71">
        <v>2.4478734504313664</v>
      </c>
      <c r="H11" s="71">
        <v>1.9676994672477583</v>
      </c>
    </row>
    <row r="12" spans="1:8" ht="47.15" customHeight="1" x14ac:dyDescent="0.3">
      <c r="B12" s="174" t="s">
        <v>109</v>
      </c>
      <c r="C12" s="174"/>
      <c r="D12" s="174"/>
      <c r="E12" s="174"/>
      <c r="F12" s="174"/>
      <c r="G12" s="174"/>
      <c r="H12" s="174"/>
    </row>
    <row r="13" spans="1:8" ht="13.5" thickBot="1" x14ac:dyDescent="0.35">
      <c r="B13" s="85" t="s">
        <v>104</v>
      </c>
      <c r="C13" s="86"/>
      <c r="D13" s="86"/>
      <c r="E13" s="86"/>
      <c r="F13" s="86"/>
      <c r="G13" s="86"/>
      <c r="H13" s="86"/>
    </row>
  </sheetData>
  <mergeCells count="3">
    <mergeCell ref="C4:H4"/>
    <mergeCell ref="C5:H5"/>
    <mergeCell ref="B12:H12"/>
  </mergeCells>
  <hyperlinks>
    <hyperlink ref="A1" location="Contents!A1" display="Contents!A1" xr:uid="{66DF2AF6-00BB-44A1-A2C9-EC4472C5D824}"/>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AFC3AC-E172-47BD-B29D-B89E51EB855D}">
  <sheetPr codeName="Sheet14"/>
  <dimension ref="A1:F109"/>
  <sheetViews>
    <sheetView showGridLines="0" workbookViewId="0"/>
  </sheetViews>
  <sheetFormatPr defaultColWidth="9.1796875" defaultRowHeight="13" x14ac:dyDescent="0.3"/>
  <cols>
    <col min="1" max="1" width="9.1796875" style="1"/>
    <col min="2" max="3" width="9.26953125" style="1" bestFit="1" customWidth="1"/>
    <col min="4" max="6" width="12" style="1" bestFit="1" customWidth="1"/>
    <col min="7" max="16384" width="9.1796875" style="1"/>
  </cols>
  <sheetData>
    <row r="1" spans="1:2" ht="40" customHeight="1" x14ac:dyDescent="0.3">
      <c r="A1" s="3" t="s">
        <v>20</v>
      </c>
    </row>
    <row r="2" spans="1:2" ht="17" x14ac:dyDescent="0.4">
      <c r="B2" s="2" t="s">
        <v>10</v>
      </c>
    </row>
    <row r="24" spans="2:6" ht="13.5" thickBot="1" x14ac:dyDescent="0.35"/>
    <row r="25" spans="2:6" ht="52.5" thickBot="1" x14ac:dyDescent="0.35">
      <c r="B25" s="16"/>
      <c r="C25" s="9" t="s">
        <v>110</v>
      </c>
      <c r="D25" s="9" t="s">
        <v>111</v>
      </c>
      <c r="E25" s="9" t="s">
        <v>112</v>
      </c>
      <c r="F25" s="10" t="s">
        <v>113</v>
      </c>
    </row>
    <row r="26" spans="2:6" x14ac:dyDescent="0.3">
      <c r="B26" s="17" t="s">
        <v>209</v>
      </c>
      <c r="C26" s="4">
        <v>0</v>
      </c>
      <c r="D26" s="4"/>
      <c r="E26" s="4">
        <v>0</v>
      </c>
      <c r="F26" s="5"/>
    </row>
    <row r="27" spans="2:6" x14ac:dyDescent="0.3">
      <c r="B27" s="17" t="s">
        <v>210</v>
      </c>
      <c r="C27" s="4">
        <v>11.271000000000001</v>
      </c>
      <c r="D27" s="4"/>
      <c r="E27" s="4">
        <v>11.271000000000001</v>
      </c>
      <c r="F27" s="5"/>
    </row>
    <row r="28" spans="2:6" x14ac:dyDescent="0.3">
      <c r="B28" s="17" t="s">
        <v>211</v>
      </c>
      <c r="C28" s="4">
        <v>11.654999999999999</v>
      </c>
      <c r="D28" s="4"/>
      <c r="E28" s="4">
        <v>22.926000000000002</v>
      </c>
      <c r="F28" s="5"/>
    </row>
    <row r="29" spans="2:6" x14ac:dyDescent="0.3">
      <c r="B29" s="17" t="s">
        <v>212</v>
      </c>
      <c r="C29" s="4">
        <v>13.15</v>
      </c>
      <c r="D29" s="4"/>
      <c r="E29" s="4">
        <v>36.076000000000001</v>
      </c>
      <c r="F29" s="5"/>
    </row>
    <row r="30" spans="2:6" x14ac:dyDescent="0.3">
      <c r="B30" s="17" t="s">
        <v>213</v>
      </c>
      <c r="C30" s="4">
        <v>4.0810000000000004</v>
      </c>
      <c r="D30" s="4"/>
      <c r="E30" s="4">
        <v>40.157000000000004</v>
      </c>
      <c r="F30" s="5"/>
    </row>
    <row r="31" spans="2:6" x14ac:dyDescent="0.3">
      <c r="B31" s="11" t="s">
        <v>114</v>
      </c>
      <c r="C31" s="4">
        <v>2.2160000000000002</v>
      </c>
      <c r="D31" s="4"/>
      <c r="E31" s="4">
        <v>42.373000000000005</v>
      </c>
      <c r="F31" s="5"/>
    </row>
    <row r="32" spans="2:6" x14ac:dyDescent="0.3">
      <c r="B32" s="11" t="s">
        <v>115</v>
      </c>
      <c r="C32" s="4">
        <v>4.1070000000000002</v>
      </c>
      <c r="D32" s="4"/>
      <c r="E32" s="4">
        <v>46.480000000000004</v>
      </c>
      <c r="F32" s="5"/>
    </row>
    <row r="33" spans="2:6" x14ac:dyDescent="0.3">
      <c r="B33" s="11" t="s">
        <v>116</v>
      </c>
      <c r="C33" s="4">
        <v>0.52500000000000002</v>
      </c>
      <c r="D33" s="4"/>
      <c r="E33" s="4">
        <v>47.005000000000003</v>
      </c>
      <c r="F33" s="5"/>
    </row>
    <row r="34" spans="2:6" x14ac:dyDescent="0.3">
      <c r="B34" s="17" t="s">
        <v>214</v>
      </c>
      <c r="C34" s="4">
        <v>4.05</v>
      </c>
      <c r="D34" s="4"/>
      <c r="E34" s="4">
        <v>51.055</v>
      </c>
      <c r="F34" s="5"/>
    </row>
    <row r="35" spans="2:6" x14ac:dyDescent="0.3">
      <c r="B35" s="11" t="s">
        <v>117</v>
      </c>
      <c r="C35" s="4">
        <v>2.0569999999999999</v>
      </c>
      <c r="D35" s="4"/>
      <c r="E35" s="4">
        <v>53.112000000000002</v>
      </c>
      <c r="F35" s="5"/>
    </row>
    <row r="36" spans="2:6" x14ac:dyDescent="0.3">
      <c r="B36" s="11" t="s">
        <v>118</v>
      </c>
      <c r="C36" s="4">
        <v>3.9039999999999999</v>
      </c>
      <c r="D36" s="4"/>
      <c r="E36" s="4">
        <v>57.016000000000005</v>
      </c>
      <c r="F36" s="5"/>
    </row>
    <row r="37" spans="2:6" x14ac:dyDescent="0.3">
      <c r="B37" s="11" t="s">
        <v>119</v>
      </c>
      <c r="C37" s="4">
        <v>0.41099999999999998</v>
      </c>
      <c r="D37" s="4"/>
      <c r="E37" s="4">
        <v>57.427000000000007</v>
      </c>
      <c r="F37" s="5"/>
    </row>
    <row r="38" spans="2:6" x14ac:dyDescent="0.3">
      <c r="B38" s="17" t="s">
        <v>215</v>
      </c>
      <c r="C38" s="4">
        <v>2.3130000000000002</v>
      </c>
      <c r="D38" s="4"/>
      <c r="E38" s="4">
        <v>59.740000000000009</v>
      </c>
      <c r="F38" s="5"/>
    </row>
    <row r="39" spans="2:6" x14ac:dyDescent="0.3">
      <c r="B39" s="11" t="s">
        <v>120</v>
      </c>
      <c r="C39" s="4">
        <v>1.901</v>
      </c>
      <c r="D39" s="4"/>
      <c r="E39" s="4">
        <v>61.641000000000012</v>
      </c>
      <c r="F39" s="5"/>
    </row>
    <row r="40" spans="2:6" x14ac:dyDescent="0.3">
      <c r="B40" s="11" t="s">
        <v>121</v>
      </c>
      <c r="C40" s="4">
        <v>3.806</v>
      </c>
      <c r="D40" s="4"/>
      <c r="E40" s="4">
        <v>65.447000000000017</v>
      </c>
      <c r="F40" s="5"/>
    </row>
    <row r="41" spans="2:6" x14ac:dyDescent="0.3">
      <c r="B41" s="11" t="s">
        <v>122</v>
      </c>
      <c r="C41" s="4">
        <v>1.1479999999999999</v>
      </c>
      <c r="D41" s="4"/>
      <c r="E41" s="4">
        <v>66.595000000000013</v>
      </c>
      <c r="F41" s="5"/>
    </row>
    <row r="42" spans="2:6" x14ac:dyDescent="0.3">
      <c r="B42" s="17" t="s">
        <v>216</v>
      </c>
      <c r="C42" s="4">
        <v>3.1560000000000001</v>
      </c>
      <c r="D42" s="4"/>
      <c r="E42" s="4">
        <v>69.751000000000019</v>
      </c>
      <c r="F42" s="5"/>
    </row>
    <row r="43" spans="2:6" x14ac:dyDescent="0.3">
      <c r="B43" s="11" t="s">
        <v>123</v>
      </c>
      <c r="C43" s="4">
        <v>2.206</v>
      </c>
      <c r="D43" s="4"/>
      <c r="E43" s="4">
        <v>71.957000000000022</v>
      </c>
      <c r="F43" s="5"/>
    </row>
    <row r="44" spans="2:6" x14ac:dyDescent="0.3">
      <c r="B44" s="11" t="s">
        <v>124</v>
      </c>
      <c r="C44" s="4">
        <v>4.4009999999999998</v>
      </c>
      <c r="D44" s="4"/>
      <c r="E44" s="4">
        <v>76.358000000000018</v>
      </c>
      <c r="F44" s="5"/>
    </row>
    <row r="45" spans="2:6" x14ac:dyDescent="0.3">
      <c r="B45" s="11" t="s">
        <v>125</v>
      </c>
      <c r="C45" s="4">
        <v>0.82399999999999995</v>
      </c>
      <c r="D45" s="4"/>
      <c r="E45" s="4">
        <v>77.182000000000016</v>
      </c>
      <c r="F45" s="5"/>
    </row>
    <row r="46" spans="2:6" x14ac:dyDescent="0.3">
      <c r="B46" s="17" t="s">
        <v>217</v>
      </c>
      <c r="C46" s="4">
        <v>4.2460000000000004</v>
      </c>
      <c r="D46" s="4"/>
      <c r="E46" s="4">
        <v>81.428000000000011</v>
      </c>
      <c r="F46" s="5"/>
    </row>
    <row r="47" spans="2:6" x14ac:dyDescent="0.3">
      <c r="B47" s="11" t="s">
        <v>126</v>
      </c>
      <c r="C47" s="4">
        <v>0.55700000000000005</v>
      </c>
      <c r="D47" s="4"/>
      <c r="E47" s="4">
        <v>81.985000000000014</v>
      </c>
      <c r="F47" s="5"/>
    </row>
    <row r="48" spans="2:6" x14ac:dyDescent="0.3">
      <c r="B48" s="11" t="s">
        <v>127</v>
      </c>
      <c r="C48" s="4">
        <v>3.35</v>
      </c>
      <c r="D48" s="4"/>
      <c r="E48" s="4">
        <v>85.335000000000008</v>
      </c>
      <c r="F48" s="5"/>
    </row>
    <row r="49" spans="2:6" x14ac:dyDescent="0.3">
      <c r="B49" s="11" t="s">
        <v>128</v>
      </c>
      <c r="C49" s="4">
        <v>2.5870000000000002</v>
      </c>
      <c r="D49" s="4"/>
      <c r="E49" s="4">
        <v>87.922000000000011</v>
      </c>
      <c r="F49" s="5"/>
    </row>
    <row r="50" spans="2:6" x14ac:dyDescent="0.3">
      <c r="B50" s="17" t="s">
        <v>218</v>
      </c>
      <c r="C50" s="4">
        <v>3.2719999999999998</v>
      </c>
      <c r="D50" s="4"/>
      <c r="E50" s="4">
        <v>91.194000000000017</v>
      </c>
      <c r="F50" s="5"/>
    </row>
    <row r="51" spans="2:6" x14ac:dyDescent="0.3">
      <c r="B51" s="11" t="s">
        <v>129</v>
      </c>
      <c r="C51" s="4">
        <v>0.47699999999999998</v>
      </c>
      <c r="D51" s="4"/>
      <c r="E51" s="4">
        <v>91.671000000000021</v>
      </c>
      <c r="F51" s="5"/>
    </row>
    <row r="52" spans="2:6" x14ac:dyDescent="0.3">
      <c r="B52" s="11" t="s">
        <v>130</v>
      </c>
      <c r="C52" s="4">
        <v>2.9969999999999999</v>
      </c>
      <c r="D52" s="4"/>
      <c r="E52" s="4">
        <v>94.668000000000021</v>
      </c>
      <c r="F52" s="5"/>
    </row>
    <row r="53" spans="2:6" x14ac:dyDescent="0.3">
      <c r="B53" s="11" t="s">
        <v>131</v>
      </c>
      <c r="C53" s="4">
        <v>0.46800000000000003</v>
      </c>
      <c r="D53" s="4"/>
      <c r="E53" s="4">
        <v>95.136000000000024</v>
      </c>
      <c r="F53" s="5"/>
    </row>
    <row r="54" spans="2:6" x14ac:dyDescent="0.3">
      <c r="B54" s="17" t="s">
        <v>219</v>
      </c>
      <c r="C54" s="4">
        <v>3.4169999999999998</v>
      </c>
      <c r="D54" s="4"/>
      <c r="E54" s="4">
        <v>98.553000000000026</v>
      </c>
      <c r="F54" s="5"/>
    </row>
    <row r="55" spans="2:6" x14ac:dyDescent="0.3">
      <c r="B55" s="11" t="s">
        <v>132</v>
      </c>
      <c r="C55" s="4">
        <v>0.255</v>
      </c>
      <c r="D55" s="4"/>
      <c r="E55" s="4">
        <v>98.808000000000021</v>
      </c>
      <c r="F55" s="5"/>
    </row>
    <row r="56" spans="2:6" x14ac:dyDescent="0.3">
      <c r="B56" s="11" t="s">
        <v>133</v>
      </c>
      <c r="C56" s="4">
        <v>4.01</v>
      </c>
      <c r="D56" s="4"/>
      <c r="E56" s="4">
        <v>102.81800000000003</v>
      </c>
      <c r="F56" s="5"/>
    </row>
    <row r="57" spans="2:6" x14ac:dyDescent="0.3">
      <c r="B57" s="11" t="s">
        <v>134</v>
      </c>
      <c r="C57" s="4">
        <v>2.1379999999999999</v>
      </c>
      <c r="D57" s="4"/>
      <c r="E57" s="4">
        <v>104.95600000000003</v>
      </c>
      <c r="F57" s="5"/>
    </row>
    <row r="58" spans="2:6" x14ac:dyDescent="0.3">
      <c r="B58" s="17" t="s">
        <v>220</v>
      </c>
      <c r="C58" s="4">
        <v>4.4850000000000003</v>
      </c>
      <c r="D58" s="4"/>
      <c r="E58" s="4">
        <v>109.44100000000003</v>
      </c>
      <c r="F58" s="5"/>
    </row>
    <row r="59" spans="2:6" x14ac:dyDescent="0.3">
      <c r="B59" s="11" t="s">
        <v>135</v>
      </c>
      <c r="C59" s="4">
        <v>3.03</v>
      </c>
      <c r="D59" s="4"/>
      <c r="E59" s="4">
        <v>112.47100000000003</v>
      </c>
      <c r="F59" s="5"/>
    </row>
    <row r="60" spans="2:6" x14ac:dyDescent="0.3">
      <c r="B60" s="11" t="s">
        <v>136</v>
      </c>
      <c r="C60" s="4">
        <v>3.3000000000000002E-2</v>
      </c>
      <c r="D60" s="4"/>
      <c r="E60" s="4">
        <v>112.50400000000003</v>
      </c>
      <c r="F60" s="5"/>
    </row>
    <row r="61" spans="2:6" x14ac:dyDescent="0.3">
      <c r="B61" s="11" t="s">
        <v>137</v>
      </c>
      <c r="C61" s="4">
        <v>1.8169999999999999</v>
      </c>
      <c r="D61" s="4"/>
      <c r="E61" s="4">
        <v>114.32100000000003</v>
      </c>
      <c r="F61" s="5"/>
    </row>
    <row r="62" spans="2:6" x14ac:dyDescent="0.3">
      <c r="B62" s="17" t="s">
        <v>221</v>
      </c>
      <c r="C62" s="4">
        <v>4.8719999999999999</v>
      </c>
      <c r="D62" s="4"/>
      <c r="E62" s="4">
        <v>119.19300000000003</v>
      </c>
      <c r="F62" s="5"/>
    </row>
    <row r="63" spans="2:6" x14ac:dyDescent="0.3">
      <c r="B63" s="11" t="s">
        <v>138</v>
      </c>
      <c r="C63" s="4">
        <v>0.496</v>
      </c>
      <c r="D63" s="4"/>
      <c r="E63" s="4">
        <v>119.68900000000002</v>
      </c>
      <c r="F63" s="5"/>
    </row>
    <row r="64" spans="2:6" x14ac:dyDescent="0.3">
      <c r="B64" s="11" t="s">
        <v>139</v>
      </c>
      <c r="C64" s="4">
        <v>3.117</v>
      </c>
      <c r="D64" s="4"/>
      <c r="E64" s="4">
        <v>122.80600000000003</v>
      </c>
      <c r="F64" s="5"/>
    </row>
    <row r="65" spans="2:6" x14ac:dyDescent="0.3">
      <c r="B65" s="11" t="s">
        <v>140</v>
      </c>
      <c r="C65" s="4">
        <v>1.0469999999999999</v>
      </c>
      <c r="D65" s="4"/>
      <c r="E65" s="4">
        <v>123.85300000000002</v>
      </c>
      <c r="F65" s="5"/>
    </row>
    <row r="66" spans="2:6" x14ac:dyDescent="0.3">
      <c r="B66" s="17" t="s">
        <v>222</v>
      </c>
      <c r="C66" s="4"/>
      <c r="D66" s="4">
        <v>-0.82799999999999996</v>
      </c>
      <c r="E66" s="4">
        <v>123.02500000000002</v>
      </c>
      <c r="F66" s="5"/>
    </row>
    <row r="67" spans="2:6" x14ac:dyDescent="0.3">
      <c r="B67" s="11" t="s">
        <v>141</v>
      </c>
      <c r="C67" s="4"/>
      <c r="D67" s="4">
        <v>-4.1820000000000004</v>
      </c>
      <c r="E67" s="4">
        <v>118.84300000000002</v>
      </c>
      <c r="F67" s="5"/>
    </row>
    <row r="68" spans="2:6" x14ac:dyDescent="0.3">
      <c r="B68" s="11" t="s">
        <v>142</v>
      </c>
      <c r="C68" s="4"/>
      <c r="D68" s="4">
        <v>-9.8059999999999992</v>
      </c>
      <c r="E68" s="4">
        <v>109.03700000000002</v>
      </c>
      <c r="F68" s="5"/>
    </row>
    <row r="69" spans="2:6" x14ac:dyDescent="0.3">
      <c r="B69" s="11" t="s">
        <v>143</v>
      </c>
      <c r="C69" s="4"/>
      <c r="D69" s="4">
        <v>-14.294</v>
      </c>
      <c r="E69" s="4">
        <v>94.743000000000023</v>
      </c>
      <c r="F69" s="5"/>
    </row>
    <row r="70" spans="2:6" x14ac:dyDescent="0.3">
      <c r="B70" s="17" t="s">
        <v>223</v>
      </c>
      <c r="C70" s="4"/>
      <c r="D70" s="4">
        <v>-9.0960000000000001</v>
      </c>
      <c r="E70" s="4">
        <v>85.64700000000002</v>
      </c>
      <c r="F70" s="5"/>
    </row>
    <row r="71" spans="2:6" x14ac:dyDescent="0.3">
      <c r="B71" s="11" t="s">
        <v>144</v>
      </c>
      <c r="C71" s="4"/>
      <c r="D71" s="4">
        <v>-11.353</v>
      </c>
      <c r="E71" s="4">
        <v>74.294000000000025</v>
      </c>
      <c r="F71" s="5">
        <v>74.294000000000025</v>
      </c>
    </row>
    <row r="72" spans="2:6" x14ac:dyDescent="0.3">
      <c r="B72" s="11" t="s">
        <v>145</v>
      </c>
      <c r="C72" s="4"/>
      <c r="D72" s="4">
        <v>-11.372</v>
      </c>
      <c r="E72" s="4">
        <v>62.922000000000025</v>
      </c>
      <c r="F72" s="5">
        <v>62.922000000000025</v>
      </c>
    </row>
    <row r="73" spans="2:6" x14ac:dyDescent="0.3">
      <c r="B73" s="11" t="s">
        <v>146</v>
      </c>
      <c r="C73" s="4"/>
      <c r="D73" s="4">
        <v>-12.196999999999999</v>
      </c>
      <c r="E73" s="4">
        <v>50.725000000000023</v>
      </c>
      <c r="F73" s="5">
        <v>50.725000000000023</v>
      </c>
    </row>
    <row r="74" spans="2:6" x14ac:dyDescent="0.3">
      <c r="B74" s="17" t="s">
        <v>224</v>
      </c>
      <c r="C74" s="4"/>
      <c r="D74" s="4">
        <v>-7.2329999999999997</v>
      </c>
      <c r="E74" s="4">
        <v>43.492000000000026</v>
      </c>
      <c r="F74" s="5">
        <v>43.492000000000026</v>
      </c>
    </row>
    <row r="75" spans="2:6" x14ac:dyDescent="0.3">
      <c r="B75" s="11" t="s">
        <v>147</v>
      </c>
      <c r="C75" s="4"/>
      <c r="D75" s="4">
        <v>-5.5209999999999999</v>
      </c>
      <c r="E75" s="4">
        <v>37.971000000000025</v>
      </c>
      <c r="F75" s="5">
        <v>38.905717834100024</v>
      </c>
    </row>
    <row r="76" spans="2:6" x14ac:dyDescent="0.3">
      <c r="B76" s="11" t="s">
        <v>148</v>
      </c>
      <c r="C76" s="4"/>
      <c r="D76" s="25">
        <v>-4.1052694890737769</v>
      </c>
      <c r="E76" s="25">
        <v>33.865730510926248</v>
      </c>
      <c r="F76" s="26">
        <v>35.117922716064939</v>
      </c>
    </row>
    <row r="77" spans="2:6" x14ac:dyDescent="0.3">
      <c r="B77" s="11" t="s">
        <v>149</v>
      </c>
      <c r="C77" s="4"/>
      <c r="D77" s="25">
        <v>-5.2254197460967502</v>
      </c>
      <c r="E77" s="25">
        <v>28.640310764829497</v>
      </c>
      <c r="F77" s="26">
        <v>30.050080155367326</v>
      </c>
    </row>
    <row r="78" spans="2:6" x14ac:dyDescent="0.3">
      <c r="B78" s="17" t="s">
        <v>225</v>
      </c>
      <c r="C78" s="4"/>
      <c r="D78" s="25">
        <v>-2.8744181475014763</v>
      </c>
      <c r="E78" s="25">
        <v>25.765892617328021</v>
      </c>
      <c r="F78" s="26">
        <v>27.284210145617884</v>
      </c>
    </row>
    <row r="79" spans="2:6" x14ac:dyDescent="0.3">
      <c r="B79" s="11" t="s">
        <v>150</v>
      </c>
      <c r="C79" s="4"/>
      <c r="D79" s="25">
        <v>-5.6494798352597666</v>
      </c>
      <c r="E79" s="25">
        <v>20.116412782068252</v>
      </c>
      <c r="F79" s="26">
        <v>22.128729230896678</v>
      </c>
    </row>
    <row r="80" spans="2:6" x14ac:dyDescent="0.3">
      <c r="B80" s="11" t="s">
        <v>151</v>
      </c>
      <c r="C80" s="4"/>
      <c r="D80" s="25">
        <v>-5.4593841564989258</v>
      </c>
      <c r="E80" s="25">
        <v>14.657028625569327</v>
      </c>
      <c r="F80" s="26">
        <v>17.171028593747234</v>
      </c>
    </row>
    <row r="81" spans="2:6" x14ac:dyDescent="0.3">
      <c r="B81" s="11" t="s">
        <v>152</v>
      </c>
      <c r="C81" s="4"/>
      <c r="D81" s="25">
        <v>-7.0547106635347809</v>
      </c>
      <c r="E81" s="25">
        <v>7.6023179620345456</v>
      </c>
      <c r="F81" s="26">
        <v>10.685777886131733</v>
      </c>
    </row>
    <row r="82" spans="2:6" x14ac:dyDescent="0.3">
      <c r="B82" s="17" t="s">
        <v>226</v>
      </c>
      <c r="C82" s="4"/>
      <c r="D82" s="25">
        <v>-4.8119525593774233</v>
      </c>
      <c r="E82" s="25">
        <v>2.7903654026571223</v>
      </c>
      <c r="F82" s="26">
        <v>6.4032284978436573</v>
      </c>
    </row>
    <row r="83" spans="2:6" x14ac:dyDescent="0.3">
      <c r="B83" s="11" t="s">
        <v>153</v>
      </c>
      <c r="C83" s="4"/>
      <c r="D83" s="25">
        <v>-5.7444292238989263</v>
      </c>
      <c r="E83" s="25">
        <v>-2.954063821241804</v>
      </c>
      <c r="F83" s="26">
        <v>1.202006074696885</v>
      </c>
    </row>
    <row r="84" spans="2:6" x14ac:dyDescent="0.3">
      <c r="B84" s="11" t="s">
        <v>154</v>
      </c>
      <c r="C84" s="4"/>
      <c r="D84" s="25">
        <v>-4.9238744715989249</v>
      </c>
      <c r="E84" s="25">
        <v>-7.8779382928407289</v>
      </c>
      <c r="F84" s="26">
        <v>-3.1917662182498887</v>
      </c>
    </row>
    <row r="85" spans="2:6" x14ac:dyDescent="0.3">
      <c r="B85" s="11" t="s">
        <v>155</v>
      </c>
      <c r="C85" s="4"/>
      <c r="D85" s="25">
        <v>-6.2040026375421231</v>
      </c>
      <c r="E85" s="25">
        <v>-14.081940930382853</v>
      </c>
      <c r="F85" s="26">
        <v>-8.8304747336798393</v>
      </c>
    </row>
    <row r="86" spans="2:6" x14ac:dyDescent="0.3">
      <c r="B86" s="17" t="s">
        <v>227</v>
      </c>
      <c r="C86" s="4"/>
      <c r="D86" s="25">
        <v>-6.0777984953166779</v>
      </c>
      <c r="E86" s="25">
        <v>-20.159739425699531</v>
      </c>
      <c r="F86" s="26">
        <v>-14.371496487225631</v>
      </c>
    </row>
    <row r="87" spans="2:6" x14ac:dyDescent="0.3">
      <c r="B87" s="11" t="s">
        <v>156</v>
      </c>
      <c r="C87" s="4"/>
      <c r="D87" s="25">
        <v>-5.0444460682603438</v>
      </c>
      <c r="E87" s="25">
        <v>-25.204185493959876</v>
      </c>
      <c r="F87" s="26">
        <v>-18.833735734778259</v>
      </c>
    </row>
    <row r="88" spans="2:6" x14ac:dyDescent="0.3">
      <c r="B88" s="11" t="s">
        <v>157</v>
      </c>
      <c r="C88" s="4"/>
      <c r="D88" s="25">
        <v>-4.8388376426014785</v>
      </c>
      <c r="E88" s="25">
        <v>-30.043023136561356</v>
      </c>
      <c r="F88" s="26">
        <v>-23.148723109627703</v>
      </c>
    </row>
    <row r="89" spans="2:6" x14ac:dyDescent="0.3">
      <c r="B89" s="11" t="s">
        <v>158</v>
      </c>
      <c r="C89" s="4"/>
      <c r="D89" s="25">
        <v>-5.3271814405014766</v>
      </c>
      <c r="E89" s="25">
        <v>-35.370204577062836</v>
      </c>
      <c r="F89" s="26">
        <v>-27.943473406977148</v>
      </c>
    </row>
    <row r="90" spans="2:6" x14ac:dyDescent="0.3">
      <c r="B90" s="17" t="s">
        <v>228</v>
      </c>
      <c r="C90" s="4"/>
      <c r="D90" s="25">
        <v>-9.0393637087838563</v>
      </c>
      <c r="E90" s="25">
        <v>-44.409568285846689</v>
      </c>
      <c r="F90" s="26">
        <v>-36.390467132106899</v>
      </c>
    </row>
    <row r="91" spans="2:6" x14ac:dyDescent="0.3">
      <c r="B91" s="11" t="s">
        <v>159</v>
      </c>
      <c r="C91" s="4"/>
      <c r="D91" s="25">
        <v>-5.0418878725818184</v>
      </c>
      <c r="E91" s="25">
        <v>-49.451456158428506</v>
      </c>
      <c r="F91" s="26">
        <v>-40.92920341285943</v>
      </c>
    </row>
    <row r="92" spans="2:6" x14ac:dyDescent="0.3">
      <c r="B92" s="11" t="s">
        <v>160</v>
      </c>
      <c r="C92" s="4"/>
      <c r="D92" s="25">
        <v>-5.0446465878989253</v>
      </c>
      <c r="E92" s="25">
        <v>-54.496102746327431</v>
      </c>
      <c r="F92" s="26">
        <v>-45.487497314706204</v>
      </c>
    </row>
    <row r="93" spans="2:6" x14ac:dyDescent="0.3">
      <c r="B93" s="11" t="s">
        <v>161</v>
      </c>
      <c r="C93" s="4"/>
      <c r="D93" s="25">
        <v>-5.3032232315989258</v>
      </c>
      <c r="E93" s="25">
        <v>-59.799325977926358</v>
      </c>
      <c r="F93" s="26">
        <v>-50.297931682452976</v>
      </c>
    </row>
    <row r="94" spans="2:6" x14ac:dyDescent="0.3">
      <c r="B94" s="17" t="s">
        <v>229</v>
      </c>
      <c r="C94" s="4"/>
      <c r="D94" s="25">
        <v>-5.7040539207554657</v>
      </c>
      <c r="E94" s="25">
        <v>-65.503379898681828</v>
      </c>
      <c r="F94" s="26">
        <v>-55.503264067649532</v>
      </c>
    </row>
    <row r="95" spans="2:6" x14ac:dyDescent="0.3">
      <c r="B95" s="11" t="s">
        <v>162</v>
      </c>
      <c r="C95" s="4"/>
      <c r="D95" s="25">
        <v>-5.099893794798926</v>
      </c>
      <c r="E95" s="25">
        <v>-70.603273693480759</v>
      </c>
      <c r="F95" s="26">
        <v>-60.150426049596305</v>
      </c>
    </row>
    <row r="96" spans="2:6" x14ac:dyDescent="0.3">
      <c r="B96" s="11" t="s">
        <v>163</v>
      </c>
      <c r="C96" s="4"/>
      <c r="D96" s="25">
        <v>-4.7991534820989257</v>
      </c>
      <c r="E96" s="25">
        <v>-75.402427175579689</v>
      </c>
      <c r="F96" s="26">
        <v>-64.220413676143082</v>
      </c>
    </row>
    <row r="97" spans="2:6" x14ac:dyDescent="0.3">
      <c r="B97" s="11" t="s">
        <v>164</v>
      </c>
      <c r="C97" s="4"/>
      <c r="D97" s="25">
        <v>-5.0963754041989251</v>
      </c>
      <c r="E97" s="25">
        <v>-80.498802579778612</v>
      </c>
      <c r="F97" s="26">
        <v>-68.600183180589852</v>
      </c>
    </row>
    <row r="98" spans="2:6" x14ac:dyDescent="0.3">
      <c r="B98" s="17" t="s">
        <v>230</v>
      </c>
      <c r="C98" s="4"/>
      <c r="D98" s="25">
        <v>-7.8360806929184097</v>
      </c>
      <c r="E98" s="25">
        <v>-88.334883272697027</v>
      </c>
      <c r="F98" s="26">
        <v>-75.662227004221137</v>
      </c>
    </row>
    <row r="99" spans="2:6" x14ac:dyDescent="0.3">
      <c r="B99" s="11" t="s">
        <v>165</v>
      </c>
      <c r="C99" s="4"/>
      <c r="D99" s="25">
        <v>-4.9086699932356517</v>
      </c>
      <c r="E99" s="25">
        <v>-93.243553265932675</v>
      </c>
      <c r="F99" s="26">
        <v>-79.912772091367913</v>
      </c>
    </row>
    <row r="100" spans="2:6" x14ac:dyDescent="0.3">
      <c r="B100" s="11" t="s">
        <v>166</v>
      </c>
      <c r="C100" s="4"/>
      <c r="D100" s="25">
        <v>-5.3650810355903271</v>
      </c>
      <c r="E100" s="25">
        <v>-98.608634301522997</v>
      </c>
      <c r="F100" s="26">
        <v>-84.545212729514688</v>
      </c>
    </row>
    <row r="101" spans="2:6" x14ac:dyDescent="0.3">
      <c r="B101" s="11" t="s">
        <v>167</v>
      </c>
      <c r="C101" s="4"/>
      <c r="D101" s="25">
        <v>-5.0895303605522288</v>
      </c>
      <c r="E101" s="25">
        <v>-103.69816466207523</v>
      </c>
      <c r="F101" s="26">
        <v>-88.951899439101808</v>
      </c>
    </row>
    <row r="102" spans="2:6" x14ac:dyDescent="0.3">
      <c r="B102" s="11" t="s">
        <v>168</v>
      </c>
      <c r="C102" s="4"/>
      <c r="D102" s="25">
        <v>-5.2960748372903268</v>
      </c>
      <c r="E102" s="25">
        <v>-108.99423949936556</v>
      </c>
      <c r="F102" s="26">
        <v>-93.594384214848574</v>
      </c>
    </row>
    <row r="103" spans="2:6" x14ac:dyDescent="0.3">
      <c r="B103" s="11" t="s">
        <v>169</v>
      </c>
      <c r="C103" s="4"/>
      <c r="D103" s="25">
        <v>-4.6364460902903266</v>
      </c>
      <c r="E103" s="25">
        <v>-113.63068558965588</v>
      </c>
      <c r="F103" s="26">
        <v>-97.653640767995341</v>
      </c>
    </row>
    <row r="104" spans="2:6" x14ac:dyDescent="0.3">
      <c r="B104" s="11" t="s">
        <v>170</v>
      </c>
      <c r="C104" s="4"/>
      <c r="D104" s="25">
        <v>-6.1538073337043926</v>
      </c>
      <c r="E104" s="25">
        <v>-119.78449292336028</v>
      </c>
      <c r="F104" s="26">
        <v>-103.15345646549314</v>
      </c>
    </row>
    <row r="105" spans="2:6" x14ac:dyDescent="0.3">
      <c r="B105" s="11" t="s">
        <v>171</v>
      </c>
      <c r="C105" s="4"/>
      <c r="D105" s="25">
        <v>-4.6868945809903257</v>
      </c>
      <c r="E105" s="25">
        <v>-124.4713875043506</v>
      </c>
      <c r="F105" s="26">
        <v>-107.64658966793991</v>
      </c>
    </row>
    <row r="106" spans="2:6" x14ac:dyDescent="0.3">
      <c r="B106" s="11" t="s">
        <v>171</v>
      </c>
      <c r="C106" s="4"/>
      <c r="D106" s="25">
        <v>-4.6868945809903257</v>
      </c>
      <c r="E106" s="25">
        <v>-124.4713875043506</v>
      </c>
      <c r="F106" s="26">
        <v>-107.64658966793991</v>
      </c>
    </row>
    <row r="107" spans="2:6" x14ac:dyDescent="0.3">
      <c r="B107" s="11" t="s">
        <v>260</v>
      </c>
      <c r="C107" s="4"/>
      <c r="D107" s="25">
        <v>-4.2524667150903266</v>
      </c>
      <c r="E107" s="25">
        <v>-128.72385421944094</v>
      </c>
      <c r="F107" s="26">
        <v>-111.39586933659859</v>
      </c>
    </row>
    <row r="108" spans="2:6" x14ac:dyDescent="0.3">
      <c r="B108" s="11" t="s">
        <v>258</v>
      </c>
      <c r="C108" s="4"/>
      <c r="D108" s="25">
        <v>-4.8821148671129828</v>
      </c>
      <c r="E108" s="25">
        <v>-133.60596908655393</v>
      </c>
      <c r="F108" s="26">
        <v>-115.7248970225986</v>
      </c>
    </row>
    <row r="109" spans="2:6" ht="13.5" thickBot="1" x14ac:dyDescent="0.35">
      <c r="B109" s="12" t="s">
        <v>259</v>
      </c>
      <c r="C109" s="6"/>
      <c r="D109" s="27">
        <v>-7.7740756999999994E-2</v>
      </c>
      <c r="E109" s="27">
        <v>-133.68370984355391</v>
      </c>
      <c r="F109" s="28">
        <v>-115.72504966499859</v>
      </c>
    </row>
  </sheetData>
  <hyperlinks>
    <hyperlink ref="A1" location="Contents!A1" display="Contents!A1" xr:uid="{D61CFAB4-C27B-43BD-B791-DC62DF08EB6D}"/>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FF7E25-5165-49E1-9428-102F8BDAF698}">
  <sheetPr codeName="Sheet15"/>
  <dimension ref="A1:H14"/>
  <sheetViews>
    <sheetView showGridLines="0" workbookViewId="0"/>
  </sheetViews>
  <sheetFormatPr defaultColWidth="9.1796875" defaultRowHeight="13" x14ac:dyDescent="0.3"/>
  <cols>
    <col min="1" max="1" width="9.1796875" style="1"/>
    <col min="2" max="2" width="43.453125" style="1" customWidth="1"/>
    <col min="3" max="8" width="8" style="1" customWidth="1"/>
    <col min="9" max="16384" width="9.1796875" style="1"/>
  </cols>
  <sheetData>
    <row r="1" spans="1:8" ht="40" customHeight="1" x14ac:dyDescent="0.3">
      <c r="A1" s="3" t="s">
        <v>20</v>
      </c>
    </row>
    <row r="2" spans="1:8" ht="17" x14ac:dyDescent="0.4">
      <c r="B2" s="2" t="s">
        <v>11</v>
      </c>
    </row>
    <row r="3" spans="1:8" ht="13.5" thickBot="1" x14ac:dyDescent="0.35">
      <c r="B3" s="87"/>
      <c r="C3" s="87"/>
      <c r="D3" s="87"/>
      <c r="E3" s="58"/>
      <c r="F3" s="58"/>
      <c r="G3" s="58"/>
      <c r="H3" s="89"/>
    </row>
    <row r="4" spans="1:8" x14ac:dyDescent="0.3">
      <c r="A4" s="152"/>
      <c r="B4" s="90"/>
      <c r="C4" s="175" t="s">
        <v>67</v>
      </c>
      <c r="D4" s="175"/>
      <c r="E4" s="175"/>
      <c r="F4" s="175"/>
      <c r="G4" s="175"/>
      <c r="H4" s="176"/>
    </row>
    <row r="5" spans="1:8" x14ac:dyDescent="0.3">
      <c r="A5" s="152"/>
      <c r="B5" s="91"/>
      <c r="C5" s="177" t="s">
        <v>172</v>
      </c>
      <c r="D5" s="177"/>
      <c r="E5" s="177"/>
      <c r="F5" s="177"/>
      <c r="G5" s="177"/>
      <c r="H5" s="178"/>
    </row>
    <row r="6" spans="1:8" ht="13.5" thickBot="1" x14ac:dyDescent="0.35">
      <c r="A6" s="152"/>
      <c r="B6" s="155"/>
      <c r="C6" s="92" t="s">
        <v>45</v>
      </c>
      <c r="D6" s="93" t="s">
        <v>46</v>
      </c>
      <c r="E6" s="93" t="s">
        <v>47</v>
      </c>
      <c r="F6" s="93" t="s">
        <v>48</v>
      </c>
      <c r="G6" s="94" t="s">
        <v>49</v>
      </c>
      <c r="H6" s="95" t="s">
        <v>50</v>
      </c>
    </row>
    <row r="7" spans="1:8" ht="13.5" thickTop="1" x14ac:dyDescent="0.3">
      <c r="A7" s="152"/>
      <c r="B7" s="96" t="s">
        <v>173</v>
      </c>
      <c r="C7" s="68">
        <v>137.32911897813034</v>
      </c>
      <c r="D7" s="68">
        <v>117.68750327284663</v>
      </c>
      <c r="E7" s="68">
        <v>97.161236487049379</v>
      </c>
      <c r="F7" s="68">
        <v>80.164517818060489</v>
      </c>
      <c r="G7" s="68">
        <v>77.424681236158762</v>
      </c>
      <c r="H7" s="68">
        <v>74.04238966686944</v>
      </c>
    </row>
    <row r="8" spans="1:8" x14ac:dyDescent="0.3">
      <c r="A8" s="152"/>
      <c r="B8" s="79" t="s">
        <v>174</v>
      </c>
      <c r="C8" s="68">
        <v>-8.5671318346501106</v>
      </c>
      <c r="D8" s="68">
        <v>-46.122178495124587</v>
      </c>
      <c r="E8" s="68">
        <v>19.985414901768106</v>
      </c>
      <c r="F8" s="68">
        <v>50.897276013363204</v>
      </c>
      <c r="G8" s="68">
        <v>59.41265705728042</v>
      </c>
      <c r="H8" s="68">
        <v>33.394384593469916</v>
      </c>
    </row>
    <row r="9" spans="1:8" x14ac:dyDescent="0.3">
      <c r="A9" s="152"/>
      <c r="B9" s="97" t="s">
        <v>175</v>
      </c>
      <c r="C9" s="67">
        <v>128.7619871434801</v>
      </c>
      <c r="D9" s="67">
        <v>71.565324777722424</v>
      </c>
      <c r="E9" s="67">
        <v>117.14665138881715</v>
      </c>
      <c r="F9" s="67">
        <v>131.06179383142413</v>
      </c>
      <c r="G9" s="67">
        <v>136.83733829343933</v>
      </c>
      <c r="H9" s="67">
        <v>107.43677426033886</v>
      </c>
    </row>
    <row r="10" spans="1:8" ht="15" customHeight="1" x14ac:dyDescent="0.3">
      <c r="A10" s="152"/>
      <c r="B10" s="96" t="s">
        <v>262</v>
      </c>
      <c r="C10" s="98">
        <v>-43.823399442002888</v>
      </c>
      <c r="D10" s="98">
        <v>-71.431656445885238</v>
      </c>
      <c r="E10" s="98">
        <v>-12.712357025385781</v>
      </c>
      <c r="F10" s="98">
        <v>-0.6465048145440796</v>
      </c>
      <c r="G10" s="98">
        <v>-1.5438986032452031</v>
      </c>
      <c r="H10" s="98">
        <v>-2.6894347838924406</v>
      </c>
    </row>
    <row r="11" spans="1:8" x14ac:dyDescent="0.3">
      <c r="A11" s="152"/>
      <c r="B11" s="97" t="s">
        <v>176</v>
      </c>
      <c r="C11" s="99">
        <v>172.58538658548298</v>
      </c>
      <c r="D11" s="99">
        <v>142.99698122360766</v>
      </c>
      <c r="E11" s="99">
        <v>129.85900841420292</v>
      </c>
      <c r="F11" s="99">
        <v>131.7082986459682</v>
      </c>
      <c r="G11" s="99">
        <v>138.38123689668453</v>
      </c>
      <c r="H11" s="99">
        <v>110.1262090442313</v>
      </c>
    </row>
    <row r="12" spans="1:8" x14ac:dyDescent="0.3">
      <c r="A12" s="152"/>
      <c r="B12" s="100" t="s">
        <v>261</v>
      </c>
      <c r="C12" s="101">
        <v>1.3470960268023191E-2</v>
      </c>
      <c r="D12" s="101">
        <v>0.31124744043333408</v>
      </c>
      <c r="E12" s="101">
        <v>0.72343705188015406</v>
      </c>
      <c r="F12" s="101">
        <v>-5.8308111399855989</v>
      </c>
      <c r="G12" s="101">
        <v>0.93218886001437795</v>
      </c>
      <c r="H12" s="101">
        <v>0.93218886001439216</v>
      </c>
    </row>
    <row r="13" spans="1:8" x14ac:dyDescent="0.3">
      <c r="A13" s="152"/>
      <c r="B13" s="156" t="s">
        <v>177</v>
      </c>
      <c r="C13" s="102">
        <v>172.57191562521496</v>
      </c>
      <c r="D13" s="102">
        <v>142.68573378317433</v>
      </c>
      <c r="E13" s="102">
        <v>129.13557136232276</v>
      </c>
      <c r="F13" s="102">
        <v>137.5391097859538</v>
      </c>
      <c r="G13" s="102">
        <v>137.44904803667015</v>
      </c>
      <c r="H13" s="102">
        <v>109.19402018421691</v>
      </c>
    </row>
    <row r="14" spans="1:8" ht="13.5" thickBot="1" x14ac:dyDescent="0.35">
      <c r="A14" s="152"/>
      <c r="B14" s="157" t="s">
        <v>104</v>
      </c>
      <c r="C14" s="103"/>
      <c r="D14" s="103"/>
      <c r="E14" s="103"/>
      <c r="F14" s="103"/>
      <c r="G14" s="103"/>
      <c r="H14" s="103"/>
    </row>
  </sheetData>
  <mergeCells count="2">
    <mergeCell ref="C4:H4"/>
    <mergeCell ref="C5:H5"/>
  </mergeCells>
  <hyperlinks>
    <hyperlink ref="A1" location="Contents!A1" display="Contents!A1" xr:uid="{4548DB86-F6EF-4DF6-BB7C-73772CA4FA32}"/>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AD0B1A-04DA-4CD1-B6BE-9C566036B2B5}">
  <sheetPr codeName="Sheet16"/>
  <dimension ref="A1:AG30"/>
  <sheetViews>
    <sheetView showGridLines="0" zoomScaleNormal="100" workbookViewId="0"/>
  </sheetViews>
  <sheetFormatPr defaultColWidth="9.1796875" defaultRowHeight="13" x14ac:dyDescent="0.3"/>
  <cols>
    <col min="1" max="1" width="9.1796875" style="1"/>
    <col min="2" max="2" width="15.26953125" style="1" customWidth="1"/>
    <col min="3" max="33" width="9.26953125" style="1" customWidth="1"/>
    <col min="34" max="16384" width="9.1796875" style="1"/>
  </cols>
  <sheetData>
    <row r="1" spans="1:2" ht="40" customHeight="1" x14ac:dyDescent="0.3">
      <c r="A1" s="3" t="s">
        <v>20</v>
      </c>
    </row>
    <row r="2" spans="1:2" ht="17" x14ac:dyDescent="0.4">
      <c r="B2" s="2" t="s">
        <v>12</v>
      </c>
    </row>
    <row r="24" spans="2:33" ht="13.5" thickBot="1" x14ac:dyDescent="0.35"/>
    <row r="25" spans="2:33" ht="13.5" thickBot="1" x14ac:dyDescent="0.35">
      <c r="B25" s="8"/>
      <c r="C25" s="9" t="s">
        <v>178</v>
      </c>
      <c r="D25" s="9" t="s">
        <v>179</v>
      </c>
      <c r="E25" s="9" t="s">
        <v>22</v>
      </c>
      <c r="F25" s="9" t="s">
        <v>23</v>
      </c>
      <c r="G25" s="9" t="s">
        <v>24</v>
      </c>
      <c r="H25" s="9" t="s">
        <v>25</v>
      </c>
      <c r="I25" s="9" t="s">
        <v>26</v>
      </c>
      <c r="J25" s="9" t="s">
        <v>27</v>
      </c>
      <c r="K25" s="9" t="s">
        <v>28</v>
      </c>
      <c r="L25" s="9" t="s">
        <v>29</v>
      </c>
      <c r="M25" s="9" t="s">
        <v>30</v>
      </c>
      <c r="N25" s="9" t="s">
        <v>31</v>
      </c>
      <c r="O25" s="9" t="s">
        <v>32</v>
      </c>
      <c r="P25" s="9" t="s">
        <v>33</v>
      </c>
      <c r="Q25" s="9" t="s">
        <v>34</v>
      </c>
      <c r="R25" s="9" t="s">
        <v>35</v>
      </c>
      <c r="S25" s="9" t="s">
        <v>36</v>
      </c>
      <c r="T25" s="9" t="s">
        <v>37</v>
      </c>
      <c r="U25" s="9" t="s">
        <v>38</v>
      </c>
      <c r="V25" s="9" t="s">
        <v>39</v>
      </c>
      <c r="W25" s="9" t="s">
        <v>40</v>
      </c>
      <c r="X25" s="9" t="s">
        <v>41</v>
      </c>
      <c r="Y25" s="9" t="s">
        <v>42</v>
      </c>
      <c r="Z25" s="9" t="s">
        <v>43</v>
      </c>
      <c r="AA25" s="9" t="s">
        <v>44</v>
      </c>
      <c r="AB25" s="9" t="s">
        <v>45</v>
      </c>
      <c r="AC25" s="9" t="s">
        <v>46</v>
      </c>
      <c r="AD25" s="9" t="s">
        <v>47</v>
      </c>
      <c r="AE25" s="9" t="s">
        <v>48</v>
      </c>
      <c r="AF25" s="9" t="s">
        <v>49</v>
      </c>
      <c r="AG25" s="10" t="s">
        <v>50</v>
      </c>
    </row>
    <row r="26" spans="2:33" x14ac:dyDescent="0.3">
      <c r="B26" s="11" t="s">
        <v>182</v>
      </c>
      <c r="C26" s="4">
        <v>0</v>
      </c>
      <c r="D26" s="4">
        <v>0</v>
      </c>
      <c r="E26" s="4">
        <v>0</v>
      </c>
      <c r="F26" s="4">
        <v>0</v>
      </c>
      <c r="G26" s="4">
        <v>0</v>
      </c>
      <c r="H26" s="4">
        <v>0</v>
      </c>
      <c r="I26" s="4">
        <v>0</v>
      </c>
      <c r="J26" s="4">
        <v>0</v>
      </c>
      <c r="K26" s="4">
        <v>0</v>
      </c>
      <c r="L26" s="4">
        <v>-0.80651733219455202</v>
      </c>
      <c r="M26" s="4">
        <v>-10.595114156512178</v>
      </c>
      <c r="N26" s="4">
        <v>0</v>
      </c>
      <c r="O26" s="4">
        <v>-5.5560967534303147</v>
      </c>
      <c r="P26" s="4">
        <v>-3.2221493862945199</v>
      </c>
      <c r="Q26" s="4">
        <v>2.2285617350406406E-2</v>
      </c>
      <c r="R26" s="4">
        <v>3.3592797704172228E-3</v>
      </c>
      <c r="S26" s="4">
        <v>4.5701568241809432E-2</v>
      </c>
      <c r="T26" s="4">
        <v>-2.2717453166110948</v>
      </c>
      <c r="U26" s="4">
        <v>0.27706189557982647</v>
      </c>
      <c r="V26" s="4">
        <v>0.12067171313348049</v>
      </c>
      <c r="W26" s="4">
        <v>-1.0063770070889337</v>
      </c>
      <c r="X26" s="4">
        <v>-13.180942799655075</v>
      </c>
      <c r="Y26" s="4">
        <v>-3.1797929723282832</v>
      </c>
      <c r="Z26" s="4">
        <v>1.0829679659213083</v>
      </c>
      <c r="AA26" s="4">
        <v>2.963092723032422</v>
      </c>
      <c r="AB26" s="25">
        <v>3.2540938788670606</v>
      </c>
      <c r="AC26" s="25">
        <v>3.3266751157323422</v>
      </c>
      <c r="AD26" s="25">
        <v>2.3363321724022321</v>
      </c>
      <c r="AE26" s="25">
        <v>2.7547043581999637</v>
      </c>
      <c r="AF26" s="25">
        <v>2.0592205961435495</v>
      </c>
      <c r="AG26" s="26">
        <v>1.7420625588225873</v>
      </c>
    </row>
    <row r="27" spans="2:33" x14ac:dyDescent="0.3">
      <c r="B27" s="11" t="s">
        <v>180</v>
      </c>
      <c r="C27" s="4">
        <v>1.3610354455217208</v>
      </c>
      <c r="D27" s="4">
        <v>0.89711201699488996</v>
      </c>
      <c r="E27" s="4">
        <v>1.1888614959001631</v>
      </c>
      <c r="F27" s="4">
        <v>2.1755980619805553</v>
      </c>
      <c r="G27" s="4">
        <v>3.9211002340087475</v>
      </c>
      <c r="H27" s="4">
        <v>3.7328084055990631</v>
      </c>
      <c r="I27" s="4">
        <v>3.687209050652946</v>
      </c>
      <c r="J27" s="4">
        <v>4.2052031483178514</v>
      </c>
      <c r="K27" s="4">
        <v>3.7360544582625237</v>
      </c>
      <c r="L27" s="4">
        <v>9.2547026839901214</v>
      </c>
      <c r="M27" s="4">
        <v>14.61758258837825</v>
      </c>
      <c r="N27" s="4">
        <v>10.222241607349201</v>
      </c>
      <c r="O27" s="4">
        <v>10.72169433847923</v>
      </c>
      <c r="P27" s="4">
        <v>9.5691339499078154</v>
      </c>
      <c r="Q27" s="4">
        <v>8.5040141829660278</v>
      </c>
      <c r="R27" s="4">
        <v>6.739888301281538</v>
      </c>
      <c r="S27" s="4">
        <v>6.6093887479944105</v>
      </c>
      <c r="T27" s="4">
        <v>7.3301331044901534</v>
      </c>
      <c r="U27" s="4">
        <v>5.503121055798788</v>
      </c>
      <c r="V27" s="4">
        <v>4.53611548416362</v>
      </c>
      <c r="W27" s="4">
        <v>6.1512960098206619</v>
      </c>
      <c r="X27" s="4">
        <v>23.272971160295103</v>
      </c>
      <c r="Y27" s="4">
        <v>8.2609107028223292</v>
      </c>
      <c r="Z27" s="4">
        <v>6.557463302384944</v>
      </c>
      <c r="AA27" s="4">
        <v>8.6897518714222013</v>
      </c>
      <c r="AB27" s="25">
        <v>10.321556954490504</v>
      </c>
      <c r="AC27" s="25">
        <v>10.117272723659093</v>
      </c>
      <c r="AD27" s="25">
        <v>8.3796452014563609</v>
      </c>
      <c r="AE27" s="25">
        <v>8.5437029876730666</v>
      </c>
      <c r="AF27" s="25">
        <v>8.6801099110848181</v>
      </c>
      <c r="AG27" s="26">
        <v>7.1555337136600521</v>
      </c>
    </row>
    <row r="28" spans="2:33" ht="26" x14ac:dyDescent="0.3">
      <c r="B28" s="11" t="s">
        <v>181</v>
      </c>
      <c r="C28" s="4">
        <v>-1.4555517959051736</v>
      </c>
      <c r="D28" s="4">
        <v>-2.1799822012975825</v>
      </c>
      <c r="E28" s="4">
        <v>-1.5967190893841607</v>
      </c>
      <c r="F28" s="4">
        <v>-1.4393690600175535</v>
      </c>
      <c r="G28" s="4">
        <v>-1.6737361720317896</v>
      </c>
      <c r="H28" s="4">
        <v>-1.1027058763047137</v>
      </c>
      <c r="I28" s="4">
        <v>-0.98701580705815006</v>
      </c>
      <c r="J28" s="4">
        <v>-2.0252258362298776</v>
      </c>
      <c r="K28" s="4">
        <v>-1.8712204380699478</v>
      </c>
      <c r="L28" s="4">
        <v>-1.3139782650306793</v>
      </c>
      <c r="M28" s="4">
        <v>-1.0725554886903192</v>
      </c>
      <c r="N28" s="4">
        <v>-2.3835515286367137</v>
      </c>
      <c r="O28" s="4">
        <v>-2.9284449419480616</v>
      </c>
      <c r="P28" s="4">
        <v>-3.0660641184138302</v>
      </c>
      <c r="Q28" s="4">
        <v>-2.8521321570370994</v>
      </c>
      <c r="R28" s="4">
        <v>-3.4366498489390542</v>
      </c>
      <c r="S28" s="4">
        <v>-3.6349567827752192</v>
      </c>
      <c r="T28" s="4">
        <v>-3.4713841734678974</v>
      </c>
      <c r="U28" s="4">
        <v>-3.8116855797740525</v>
      </c>
      <c r="V28" s="4">
        <v>-3.0777497554822122</v>
      </c>
      <c r="W28" s="4">
        <v>-4.4205470237362414</v>
      </c>
      <c r="X28" s="4">
        <v>-4.6756730861358635</v>
      </c>
      <c r="Y28" s="4">
        <v>-3.3646133473744775</v>
      </c>
      <c r="Z28" s="4">
        <v>-4.1433883167281849</v>
      </c>
      <c r="AA28" s="4">
        <v>-4.2521997865177648</v>
      </c>
      <c r="AB28" s="25">
        <v>-4.8630212010067506</v>
      </c>
      <c r="AC28" s="25">
        <v>-5.6196637122521684</v>
      </c>
      <c r="AD28" s="25">
        <v>-4.5615118983087592</v>
      </c>
      <c r="AE28" s="25">
        <v>-4.59794482947086</v>
      </c>
      <c r="AF28" s="25">
        <v>-4.8846068685174844</v>
      </c>
      <c r="AG28" s="26">
        <v>-4.3120776298250858</v>
      </c>
    </row>
    <row r="29" spans="2:33" ht="26" x14ac:dyDescent="0.3">
      <c r="B29" s="11" t="s">
        <v>184</v>
      </c>
      <c r="C29" s="4">
        <v>-9.4516350383452824E-2</v>
      </c>
      <c r="D29" s="4">
        <v>-1.2828701843026928</v>
      </c>
      <c r="E29" s="4">
        <v>-0.40785759348399764</v>
      </c>
      <c r="F29" s="4">
        <v>0.73622900196300156</v>
      </c>
      <c r="G29" s="4">
        <v>2.2473640619769575</v>
      </c>
      <c r="H29" s="4">
        <v>2.6301025292943496</v>
      </c>
      <c r="I29" s="4">
        <v>2.700193243594796</v>
      </c>
      <c r="J29" s="4">
        <v>2.1799773120879742</v>
      </c>
      <c r="K29" s="4">
        <v>1.8648340201925759</v>
      </c>
      <c r="L29" s="4">
        <v>7.1342070867648903</v>
      </c>
      <c r="M29" s="4">
        <v>2.9499129431757543</v>
      </c>
      <c r="N29" s="4">
        <v>7.8386900787124887</v>
      </c>
      <c r="O29" s="4">
        <v>2.237152643100853</v>
      </c>
      <c r="P29" s="4">
        <v>3.2809204451994654</v>
      </c>
      <c r="Q29" s="4">
        <v>5.6741676432793344</v>
      </c>
      <c r="R29" s="4">
        <v>3.3065977321129014</v>
      </c>
      <c r="S29" s="4">
        <v>3.0201335334610011</v>
      </c>
      <c r="T29" s="4">
        <v>1.5870036144111608</v>
      </c>
      <c r="U29" s="4">
        <v>1.968497371604562</v>
      </c>
      <c r="V29" s="4">
        <v>1.5790374418148876</v>
      </c>
      <c r="W29" s="4">
        <v>0.72437197899548744</v>
      </c>
      <c r="X29" s="4">
        <v>5.4163552745041663</v>
      </c>
      <c r="Y29" s="4">
        <v>1.716504383119569</v>
      </c>
      <c r="Z29" s="4">
        <v>3.4970429515780665</v>
      </c>
      <c r="AA29" s="4">
        <v>7.4006448079368585</v>
      </c>
      <c r="AB29" s="25">
        <v>8.712629632350815</v>
      </c>
      <c r="AC29" s="25">
        <v>7.8242841271392676</v>
      </c>
      <c r="AD29" s="25">
        <v>6.1544654755498334</v>
      </c>
      <c r="AE29" s="25">
        <v>6.7004625164021681</v>
      </c>
      <c r="AF29" s="25">
        <v>5.8547236387108832</v>
      </c>
      <c r="AG29" s="26">
        <v>4.5855186426575543</v>
      </c>
    </row>
    <row r="30" spans="2:33" ht="13.5" thickBot="1" x14ac:dyDescent="0.35">
      <c r="B30" s="12" t="s">
        <v>183</v>
      </c>
      <c r="C30" s="6">
        <v>-9.4516350383452824E-2</v>
      </c>
      <c r="D30" s="6">
        <v>-1.2828701843026928</v>
      </c>
      <c r="E30" s="6">
        <v>-0.40785759348399764</v>
      </c>
      <c r="F30" s="6">
        <v>0.73622900196300156</v>
      </c>
      <c r="G30" s="6">
        <v>2.2473640619769575</v>
      </c>
      <c r="H30" s="6">
        <v>2.6301025292943496</v>
      </c>
      <c r="I30" s="6">
        <v>2.700193243594796</v>
      </c>
      <c r="J30" s="6">
        <v>2.1799773120879742</v>
      </c>
      <c r="K30" s="6">
        <v>1.8648340201925759</v>
      </c>
      <c r="L30" s="6">
        <v>7.9407244189594426</v>
      </c>
      <c r="M30" s="6">
        <v>13.545027099687932</v>
      </c>
      <c r="N30" s="6">
        <v>7.8386900787124887</v>
      </c>
      <c r="O30" s="6">
        <v>7.7932493965311682</v>
      </c>
      <c r="P30" s="6">
        <v>6.5030698314939848</v>
      </c>
      <c r="Q30" s="6">
        <v>5.6518820259289271</v>
      </c>
      <c r="R30" s="6">
        <v>3.3032384523424843</v>
      </c>
      <c r="S30" s="6">
        <v>2.9744319652191913</v>
      </c>
      <c r="T30" s="6">
        <v>3.858748931022256</v>
      </c>
      <c r="U30" s="6">
        <v>1.6914354760247359</v>
      </c>
      <c r="V30" s="6">
        <v>1.4583657286814073</v>
      </c>
      <c r="W30" s="6">
        <v>1.730748986084421</v>
      </c>
      <c r="X30" s="6">
        <v>18.597298074159241</v>
      </c>
      <c r="Y30" s="6">
        <v>4.8962973554478522</v>
      </c>
      <c r="Z30" s="6">
        <v>2.4140749856567583</v>
      </c>
      <c r="AA30" s="6">
        <v>4.4375520849044365</v>
      </c>
      <c r="AB30" s="27">
        <v>5.458535753483754</v>
      </c>
      <c r="AC30" s="27">
        <v>4.4976090114069258</v>
      </c>
      <c r="AD30" s="27">
        <v>3.8181333031476012</v>
      </c>
      <c r="AE30" s="27">
        <v>3.9457581582022052</v>
      </c>
      <c r="AF30" s="27">
        <v>3.7955030425673337</v>
      </c>
      <c r="AG30" s="28">
        <v>2.8434560838349672</v>
      </c>
    </row>
  </sheetData>
  <hyperlinks>
    <hyperlink ref="A1" location="Contents!A1" display="Contents!A1" xr:uid="{F635DAD6-77A0-4F5A-8F22-4DC58B42B838}"/>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FF0414-1F74-47E7-8B1B-4706B69A4285}">
  <sheetPr codeName="Sheet17"/>
  <dimension ref="A1:Q49"/>
  <sheetViews>
    <sheetView showGridLines="0" workbookViewId="0"/>
  </sheetViews>
  <sheetFormatPr defaultColWidth="9.1796875" defaultRowHeight="13" x14ac:dyDescent="0.3"/>
  <cols>
    <col min="1" max="1" width="9.1796875" style="1"/>
    <col min="2" max="2" width="15.1796875" style="1" customWidth="1"/>
    <col min="3" max="11" width="9.26953125" style="1" bestFit="1" customWidth="1"/>
    <col min="12" max="17" width="11.453125" style="1" bestFit="1" customWidth="1"/>
    <col min="18" max="16384" width="9.1796875" style="1"/>
  </cols>
  <sheetData>
    <row r="1" spans="1:2" ht="40" customHeight="1" x14ac:dyDescent="0.3">
      <c r="A1" s="3" t="s">
        <v>20</v>
      </c>
    </row>
    <row r="2" spans="1:2" ht="17" x14ac:dyDescent="0.4">
      <c r="B2" s="2" t="s">
        <v>13</v>
      </c>
    </row>
    <row r="24" spans="2:17" ht="13.5" thickBot="1" x14ac:dyDescent="0.35"/>
    <row r="25" spans="2:17" ht="13.5" thickBot="1" x14ac:dyDescent="0.35">
      <c r="B25" s="8" t="s">
        <v>21</v>
      </c>
      <c r="C25" s="9" t="s">
        <v>30</v>
      </c>
      <c r="D25" s="9" t="s">
        <v>31</v>
      </c>
      <c r="E25" s="9" t="s">
        <v>32</v>
      </c>
      <c r="F25" s="9" t="s">
        <v>33</v>
      </c>
      <c r="G25" s="9" t="s">
        <v>34</v>
      </c>
      <c r="H25" s="9" t="s">
        <v>35</v>
      </c>
      <c r="I25" s="9" t="s">
        <v>36</v>
      </c>
      <c r="J25" s="9" t="s">
        <v>37</v>
      </c>
      <c r="K25" s="9" t="s">
        <v>38</v>
      </c>
      <c r="L25" s="9" t="s">
        <v>39</v>
      </c>
      <c r="M25" s="9" t="s">
        <v>40</v>
      </c>
      <c r="N25" s="9" t="s">
        <v>41</v>
      </c>
      <c r="O25" s="9" t="s">
        <v>42</v>
      </c>
      <c r="P25" s="9" t="s">
        <v>43</v>
      </c>
      <c r="Q25" s="10" t="s">
        <v>44</v>
      </c>
    </row>
    <row r="26" spans="2:17" ht="30" customHeight="1" x14ac:dyDescent="0.3">
      <c r="B26" s="11" t="s">
        <v>185</v>
      </c>
      <c r="C26" s="4">
        <v>15.713790000000001</v>
      </c>
      <c r="D26" s="4">
        <v>4.8323799999999997</v>
      </c>
      <c r="E26" s="4">
        <v>5.10595</v>
      </c>
      <c r="F26" s="4">
        <v>4.9976599999999998</v>
      </c>
      <c r="G26" s="4">
        <v>3.4526999999999997</v>
      </c>
      <c r="H26" s="4">
        <v>0</v>
      </c>
      <c r="I26" s="4">
        <v>0</v>
      </c>
      <c r="J26" s="4">
        <v>3.12039</v>
      </c>
      <c r="K26" s="4">
        <v>3.0680800000000001</v>
      </c>
      <c r="L26" s="4">
        <v>0</v>
      </c>
      <c r="M26" s="4">
        <v>0</v>
      </c>
      <c r="N26" s="4">
        <v>75.007039999999989</v>
      </c>
      <c r="O26" s="4">
        <v>24.711560000000002</v>
      </c>
      <c r="P26" s="4">
        <v>35.106839999999998</v>
      </c>
      <c r="Q26" s="5">
        <v>48.407919999999997</v>
      </c>
    </row>
    <row r="27" spans="2:17" ht="30" customHeight="1" x14ac:dyDescent="0.3">
      <c r="B27" s="11" t="s">
        <v>186</v>
      </c>
      <c r="C27" s="4">
        <v>59.68403</v>
      </c>
      <c r="D27" s="4">
        <v>48.344360000000002</v>
      </c>
      <c r="E27" s="4">
        <v>55.472650000000002</v>
      </c>
      <c r="F27" s="4">
        <v>50.753800000000005</v>
      </c>
      <c r="G27" s="4">
        <v>42.639330000000001</v>
      </c>
      <c r="H27" s="4">
        <v>31.878910000000001</v>
      </c>
      <c r="I27" s="4">
        <v>32.61009</v>
      </c>
      <c r="J27" s="4">
        <v>35.255789999999998</v>
      </c>
      <c r="K27" s="4">
        <v>26.208369999999999</v>
      </c>
      <c r="L27" s="4">
        <v>26.166240000000002</v>
      </c>
      <c r="M27" s="4">
        <v>42.995410000000007</v>
      </c>
      <c r="N27" s="4">
        <v>93.680050000000008</v>
      </c>
      <c r="O27" s="4">
        <v>27.96003</v>
      </c>
      <c r="P27" s="4">
        <v>30.19444</v>
      </c>
      <c r="Q27" s="5">
        <v>38.264900000000004</v>
      </c>
    </row>
    <row r="28" spans="2:17" ht="30" customHeight="1" x14ac:dyDescent="0.3">
      <c r="B28" s="11" t="s">
        <v>187</v>
      </c>
      <c r="C28" s="4">
        <v>71.279899999999998</v>
      </c>
      <c r="D28" s="4">
        <v>38.146000000000001</v>
      </c>
      <c r="E28" s="4">
        <v>40.122</v>
      </c>
      <c r="F28" s="4">
        <v>35.959000000000003</v>
      </c>
      <c r="G28" s="4">
        <v>34.030999999999999</v>
      </c>
      <c r="H28" s="4">
        <v>28.152000000000001</v>
      </c>
      <c r="I28" s="4">
        <v>25.021999999999998</v>
      </c>
      <c r="J28" s="4">
        <v>29.498000000000001</v>
      </c>
      <c r="K28" s="4">
        <v>23.765999999999998</v>
      </c>
      <c r="L28" s="4">
        <v>21.167734553400003</v>
      </c>
      <c r="M28" s="4">
        <v>35.160120334840002</v>
      </c>
      <c r="N28" s="4">
        <v>149.47670793529002</v>
      </c>
      <c r="O28" s="4">
        <v>55.218767177780016</v>
      </c>
      <c r="P28" s="4">
        <v>45.388604378120007</v>
      </c>
      <c r="Q28" s="5">
        <v>69.241776880629999</v>
      </c>
    </row>
    <row r="29" spans="2:17" ht="30" customHeight="1" x14ac:dyDescent="0.3">
      <c r="B29" s="11" t="s">
        <v>188</v>
      </c>
      <c r="C29" s="4">
        <v>51.589599999999997</v>
      </c>
      <c r="D29" s="4">
        <v>41.076999999999998</v>
      </c>
      <c r="E29" s="4">
        <v>39.738999999999997</v>
      </c>
      <c r="F29" s="4">
        <v>37.511000000000003</v>
      </c>
      <c r="G29" s="4">
        <v>34.265999999999998</v>
      </c>
      <c r="H29" s="4">
        <v>34.104999999999997</v>
      </c>
      <c r="I29" s="4">
        <v>37.243000000000002</v>
      </c>
      <c r="J29" s="4">
        <v>43.581000000000003</v>
      </c>
      <c r="K29" s="4">
        <v>33.963999999999999</v>
      </c>
      <c r="L29" s="4">
        <v>29.895439059990004</v>
      </c>
      <c r="M29" s="4">
        <v>36.577071865700006</v>
      </c>
      <c r="N29" s="4">
        <v>134.24664329938997</v>
      </c>
      <c r="O29" s="4">
        <v>60.424387313869993</v>
      </c>
      <c r="P29" s="4">
        <v>41.087319113600003</v>
      </c>
      <c r="Q29" s="5">
        <v>53.511404161210002</v>
      </c>
    </row>
    <row r="30" spans="2:17" ht="30" customHeight="1" x14ac:dyDescent="0.3">
      <c r="B30" s="11" t="s">
        <v>189</v>
      </c>
      <c r="C30" s="4">
        <v>29.321999999999999</v>
      </c>
      <c r="D30" s="4">
        <v>33.953000000000003</v>
      </c>
      <c r="E30" s="4">
        <v>38.970999999999997</v>
      </c>
      <c r="F30" s="4">
        <v>35.856000000000002</v>
      </c>
      <c r="G30" s="4">
        <v>39.002000000000002</v>
      </c>
      <c r="H30" s="4">
        <v>32.283999999999999</v>
      </c>
      <c r="I30" s="4">
        <v>32.837000000000003</v>
      </c>
      <c r="J30" s="4">
        <v>36.15</v>
      </c>
      <c r="K30" s="4">
        <v>28.48</v>
      </c>
      <c r="L30" s="4">
        <v>21.372171878762263</v>
      </c>
      <c r="M30" s="4">
        <v>23.134416567861457</v>
      </c>
      <c r="N30" s="4">
        <v>33.364780646711523</v>
      </c>
      <c r="O30" s="4">
        <v>26.338127672350275</v>
      </c>
      <c r="P30" s="4">
        <v>17.719772285146938</v>
      </c>
      <c r="Q30" s="5">
        <v>29.654980420793315</v>
      </c>
    </row>
    <row r="31" spans="2:17" ht="30" customHeight="1" thickBot="1" x14ac:dyDescent="0.35">
      <c r="B31" s="12" t="s">
        <v>263</v>
      </c>
      <c r="C31" s="6">
        <v>14.265000000000001</v>
      </c>
      <c r="D31" s="6">
        <v>14.342499999999999</v>
      </c>
      <c r="E31" s="6">
        <v>14.54</v>
      </c>
      <c r="F31" s="6">
        <v>14.842500000000001</v>
      </c>
      <c r="G31" s="6">
        <v>14.8925</v>
      </c>
      <c r="H31" s="6">
        <v>15.004999999999999</v>
      </c>
      <c r="I31" s="6">
        <v>15.137499999999999</v>
      </c>
      <c r="J31" s="6">
        <v>15.465</v>
      </c>
      <c r="K31" s="6">
        <v>15.649999999999999</v>
      </c>
      <c r="L31" s="6">
        <v>15.715</v>
      </c>
      <c r="M31" s="6">
        <v>15.7225</v>
      </c>
      <c r="N31" s="6">
        <v>15.369999999999997</v>
      </c>
      <c r="O31" s="6">
        <v>15.159999999999998</v>
      </c>
      <c r="P31" s="6">
        <v>15.037500000000001</v>
      </c>
      <c r="Q31" s="7">
        <v>14.7325</v>
      </c>
    </row>
    <row r="44" spans="3:17" x14ac:dyDescent="0.3">
      <c r="C44" s="158"/>
      <c r="D44" s="158"/>
      <c r="E44" s="158"/>
      <c r="F44" s="158"/>
      <c r="G44" s="158"/>
      <c r="H44" s="158"/>
      <c r="I44" s="158"/>
      <c r="J44" s="158"/>
      <c r="K44" s="158"/>
      <c r="L44" s="158"/>
      <c r="M44" s="158"/>
      <c r="N44" s="158"/>
      <c r="O44" s="158"/>
      <c r="P44" s="158"/>
      <c r="Q44" s="158"/>
    </row>
    <row r="45" spans="3:17" x14ac:dyDescent="0.3">
      <c r="C45" s="158"/>
      <c r="D45" s="158"/>
      <c r="E45" s="158"/>
      <c r="F45" s="158"/>
      <c r="G45" s="158"/>
      <c r="H45" s="158"/>
      <c r="I45" s="158"/>
      <c r="J45" s="158"/>
      <c r="K45" s="158"/>
      <c r="L45" s="158"/>
      <c r="M45" s="158"/>
      <c r="N45" s="158"/>
      <c r="O45" s="158"/>
      <c r="P45" s="158"/>
      <c r="Q45" s="158"/>
    </row>
    <row r="46" spans="3:17" x14ac:dyDescent="0.3">
      <c r="C46" s="158"/>
      <c r="D46" s="158"/>
      <c r="E46" s="158"/>
      <c r="F46" s="158"/>
      <c r="G46" s="158"/>
      <c r="H46" s="158"/>
      <c r="I46" s="158"/>
      <c r="J46" s="158"/>
      <c r="K46" s="158"/>
      <c r="L46" s="158"/>
      <c r="M46" s="158"/>
      <c r="N46" s="158"/>
      <c r="O46" s="158"/>
      <c r="P46" s="158"/>
      <c r="Q46" s="158"/>
    </row>
    <row r="47" spans="3:17" x14ac:dyDescent="0.3">
      <c r="C47" s="158"/>
      <c r="D47" s="158"/>
      <c r="E47" s="158"/>
      <c r="F47" s="158"/>
      <c r="G47" s="158"/>
      <c r="H47" s="158"/>
      <c r="I47" s="158"/>
      <c r="J47" s="158"/>
      <c r="K47" s="158"/>
      <c r="L47" s="158"/>
      <c r="M47" s="158"/>
      <c r="N47" s="158"/>
      <c r="O47" s="158"/>
      <c r="P47" s="158"/>
      <c r="Q47" s="158"/>
    </row>
    <row r="48" spans="3:17" x14ac:dyDescent="0.3">
      <c r="C48" s="158"/>
      <c r="D48" s="158"/>
      <c r="E48" s="158"/>
      <c r="F48" s="158"/>
      <c r="G48" s="158"/>
      <c r="H48" s="158"/>
      <c r="I48" s="158"/>
      <c r="J48" s="158"/>
      <c r="K48" s="158"/>
      <c r="L48" s="158"/>
      <c r="M48" s="158"/>
      <c r="N48" s="158"/>
      <c r="O48" s="158"/>
      <c r="P48" s="158"/>
      <c r="Q48" s="158"/>
    </row>
    <row r="49" spans="3:17" x14ac:dyDescent="0.3">
      <c r="C49" s="158"/>
      <c r="D49" s="158"/>
      <c r="E49" s="158"/>
      <c r="F49" s="158"/>
      <c r="G49" s="158"/>
      <c r="H49" s="158"/>
      <c r="I49" s="158"/>
      <c r="J49" s="158"/>
      <c r="K49" s="158"/>
      <c r="L49" s="158"/>
      <c r="M49" s="158"/>
      <c r="N49" s="158"/>
      <c r="O49" s="158"/>
      <c r="P49" s="158"/>
      <c r="Q49" s="158"/>
    </row>
  </sheetData>
  <hyperlinks>
    <hyperlink ref="A1" location="Contents!A1" display="Contents!A1" xr:uid="{76773E3C-ED64-4AD7-9178-4C19F315014C}"/>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4DAC3-F832-4A41-A6A4-CFD4D271ED17}">
  <sheetPr codeName="Sheet18"/>
  <dimension ref="A1:M33"/>
  <sheetViews>
    <sheetView showGridLines="0" workbookViewId="0"/>
  </sheetViews>
  <sheetFormatPr defaultColWidth="9.1796875" defaultRowHeight="13" x14ac:dyDescent="0.3"/>
  <cols>
    <col min="1" max="1" width="9.1796875" style="1"/>
    <col min="2" max="2" width="15.453125" style="1" customWidth="1"/>
    <col min="3" max="22" width="11.453125" style="1" bestFit="1" customWidth="1"/>
    <col min="23" max="16384" width="9.1796875" style="1"/>
  </cols>
  <sheetData>
    <row r="1" spans="1:2" ht="40" customHeight="1" x14ac:dyDescent="0.3">
      <c r="A1" s="3" t="s">
        <v>20</v>
      </c>
    </row>
    <row r="2" spans="1:2" ht="17" x14ac:dyDescent="0.4">
      <c r="B2" s="2" t="s">
        <v>14</v>
      </c>
    </row>
    <row r="22" spans="2:13" ht="13.5" thickBot="1" x14ac:dyDescent="0.35"/>
    <row r="23" spans="2:13" ht="13.5" thickBot="1" x14ac:dyDescent="0.35">
      <c r="B23" s="16" t="s">
        <v>231</v>
      </c>
      <c r="C23" s="9" t="s">
        <v>40</v>
      </c>
      <c r="D23" s="9" t="s">
        <v>41</v>
      </c>
      <c r="E23" s="9" t="s">
        <v>42</v>
      </c>
      <c r="F23" s="9" t="s">
        <v>43</v>
      </c>
      <c r="G23" s="9" t="s">
        <v>44</v>
      </c>
      <c r="H23" s="9" t="s">
        <v>45</v>
      </c>
      <c r="I23" s="9" t="s">
        <v>46</v>
      </c>
      <c r="J23" s="9" t="s">
        <v>47</v>
      </c>
      <c r="K23" s="9" t="s">
        <v>48</v>
      </c>
      <c r="L23" s="9" t="s">
        <v>49</v>
      </c>
      <c r="M23" s="10" t="s">
        <v>50</v>
      </c>
    </row>
    <row r="24" spans="2:13" ht="26" x14ac:dyDescent="0.3">
      <c r="B24" s="11" t="s">
        <v>51</v>
      </c>
      <c r="C24" s="4"/>
      <c r="D24" s="4"/>
      <c r="E24" s="4"/>
      <c r="F24" s="4"/>
      <c r="G24" s="4"/>
      <c r="H24" s="25">
        <v>96.702353158967327</v>
      </c>
      <c r="I24" s="25">
        <v>95.25387293940139</v>
      </c>
      <c r="J24" s="25">
        <v>95.297662761459861</v>
      </c>
      <c r="K24" s="25">
        <v>95.572518631188629</v>
      </c>
      <c r="L24" s="25">
        <v>95.664864315047296</v>
      </c>
      <c r="M24" s="26">
        <v>95.476220648936831</v>
      </c>
    </row>
    <row r="25" spans="2:13" ht="26" x14ac:dyDescent="0.3">
      <c r="B25" s="11" t="s">
        <v>52</v>
      </c>
      <c r="C25" s="4"/>
      <c r="D25" s="4"/>
      <c r="E25" s="4"/>
      <c r="F25" s="4"/>
      <c r="G25" s="4"/>
      <c r="H25" s="25">
        <v>95.884168602160074</v>
      </c>
      <c r="I25" s="25">
        <v>95.189801789081514</v>
      </c>
      <c r="J25" s="25">
        <v>95.875264264486859</v>
      </c>
      <c r="K25" s="25">
        <v>96.326420723980107</v>
      </c>
      <c r="L25" s="25">
        <v>96.648452542469116</v>
      </c>
      <c r="M25" s="26">
        <v>96.785586105474067</v>
      </c>
    </row>
    <row r="26" spans="2:13" ht="26" x14ac:dyDescent="0.3">
      <c r="B26" s="11" t="s">
        <v>53</v>
      </c>
      <c r="C26" s="4"/>
      <c r="D26" s="4"/>
      <c r="E26" s="4"/>
      <c r="F26" s="4"/>
      <c r="G26" s="4"/>
      <c r="H26" s="25">
        <v>95.860993726726392</v>
      </c>
      <c r="I26" s="25">
        <v>95.118116788774984</v>
      </c>
      <c r="J26" s="25">
        <v>95.765322710508727</v>
      </c>
      <c r="K26" s="25">
        <v>96.138698229473533</v>
      </c>
      <c r="L26" s="25">
        <v>96.261882575581097</v>
      </c>
      <c r="M26" s="26">
        <v>96.114047049736158</v>
      </c>
    </row>
    <row r="27" spans="2:13" ht="13.5" thickBot="1" x14ac:dyDescent="0.35">
      <c r="B27" s="12" t="s">
        <v>54</v>
      </c>
      <c r="C27" s="6">
        <v>85.410541665686665</v>
      </c>
      <c r="D27" s="6">
        <v>96.582566463542534</v>
      </c>
      <c r="E27" s="6">
        <v>96.352104234612057</v>
      </c>
      <c r="F27" s="6">
        <v>94.600892381311269</v>
      </c>
      <c r="G27" s="6">
        <v>95.482907578262484</v>
      </c>
      <c r="H27" s="27"/>
      <c r="I27" s="27"/>
      <c r="J27" s="27"/>
      <c r="K27" s="27"/>
      <c r="L27" s="27"/>
      <c r="M27" s="28"/>
    </row>
    <row r="28" spans="2:13" s="32" customFormat="1" ht="13.5" thickBot="1" x14ac:dyDescent="0.35">
      <c r="B28" s="33"/>
      <c r="C28" s="30"/>
      <c r="D28" s="30"/>
      <c r="E28" s="30"/>
      <c r="F28" s="30"/>
      <c r="G28" s="30"/>
      <c r="H28" s="31"/>
      <c r="I28" s="31"/>
      <c r="J28" s="31"/>
      <c r="K28" s="31"/>
      <c r="L28" s="31"/>
      <c r="M28" s="31"/>
    </row>
    <row r="29" spans="2:13" ht="13.5" thickBot="1" x14ac:dyDescent="0.35">
      <c r="B29" s="16" t="s">
        <v>232</v>
      </c>
      <c r="C29" s="9" t="s">
        <v>40</v>
      </c>
      <c r="D29" s="9" t="s">
        <v>41</v>
      </c>
      <c r="E29" s="9" t="s">
        <v>42</v>
      </c>
      <c r="F29" s="9" t="s">
        <v>43</v>
      </c>
      <c r="G29" s="9" t="s">
        <v>44</v>
      </c>
      <c r="H29" s="9" t="s">
        <v>45</v>
      </c>
      <c r="I29" s="9" t="s">
        <v>46</v>
      </c>
      <c r="J29" s="9" t="s">
        <v>47</v>
      </c>
      <c r="K29" s="9" t="s">
        <v>48</v>
      </c>
      <c r="L29" s="9" t="s">
        <v>49</v>
      </c>
      <c r="M29" s="10" t="s">
        <v>50</v>
      </c>
    </row>
    <row r="30" spans="2:13" ht="26" x14ac:dyDescent="0.3">
      <c r="B30" s="11" t="s">
        <v>51</v>
      </c>
      <c r="C30" s="4"/>
      <c r="D30" s="4"/>
      <c r="E30" s="4"/>
      <c r="F30" s="4"/>
      <c r="G30" s="4"/>
      <c r="H30" s="25">
        <v>90.173989283637496</v>
      </c>
      <c r="I30" s="25">
        <v>91.537691683784203</v>
      </c>
      <c r="J30" s="25">
        <v>92.760178874607973</v>
      </c>
      <c r="K30" s="25">
        <v>93.418401398027015</v>
      </c>
      <c r="L30" s="25">
        <v>93.962337803149467</v>
      </c>
      <c r="M30" s="26">
        <v>94.126524630028356</v>
      </c>
    </row>
    <row r="31" spans="2:13" ht="26" x14ac:dyDescent="0.3">
      <c r="B31" s="11" t="s">
        <v>52</v>
      </c>
      <c r="C31" s="4"/>
      <c r="D31" s="4"/>
      <c r="E31" s="4"/>
      <c r="F31" s="4"/>
      <c r="G31" s="4"/>
      <c r="H31" s="25">
        <v>89.872400982610188</v>
      </c>
      <c r="I31" s="25">
        <v>92.011364213691294</v>
      </c>
      <c r="J31" s="25">
        <v>93.487754729347245</v>
      </c>
      <c r="K31" s="25">
        <v>94.336796027010863</v>
      </c>
      <c r="L31" s="25">
        <v>95.119445455430323</v>
      </c>
      <c r="M31" s="26">
        <v>95.607713638213454</v>
      </c>
    </row>
    <row r="32" spans="2:13" ht="26" x14ac:dyDescent="0.3">
      <c r="B32" s="11" t="s">
        <v>53</v>
      </c>
      <c r="C32" s="4"/>
      <c r="D32" s="4"/>
      <c r="E32" s="4"/>
      <c r="F32" s="4"/>
      <c r="G32" s="4"/>
      <c r="H32" s="25">
        <v>89.86345460890449</v>
      </c>
      <c r="I32" s="25">
        <v>91.961246680928426</v>
      </c>
      <c r="J32" s="25">
        <v>93.405878075719315</v>
      </c>
      <c r="K32" s="25">
        <v>94.183081479454955</v>
      </c>
      <c r="L32" s="25">
        <v>94.771691320066608</v>
      </c>
      <c r="M32" s="26">
        <v>94.978331956318868</v>
      </c>
    </row>
    <row r="33" spans="2:13" ht="13.5" thickBot="1" x14ac:dyDescent="0.35">
      <c r="B33" s="12" t="s">
        <v>54</v>
      </c>
      <c r="C33" s="6">
        <v>77.300844368135103</v>
      </c>
      <c r="D33" s="6">
        <v>86.507035839845685</v>
      </c>
      <c r="E33" s="6">
        <v>82.977174397349131</v>
      </c>
      <c r="F33" s="6">
        <v>83.719281189306585</v>
      </c>
      <c r="G33" s="6">
        <v>86.964250795513138</v>
      </c>
      <c r="H33" s="27"/>
      <c r="I33" s="27"/>
      <c r="J33" s="27"/>
      <c r="K33" s="27"/>
      <c r="L33" s="27"/>
      <c r="M33" s="28"/>
    </row>
  </sheetData>
  <hyperlinks>
    <hyperlink ref="A1" location="Contents!A1" display="Contents!A1" xr:uid="{BA214182-B1FA-4FB8-A03A-8A15CC0F86CF}"/>
  </hyperlink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4F52FD-CD0C-4AEC-8BB5-70603D9B3630}">
  <sheetPr codeName="Sheet19"/>
  <dimension ref="A1:I17"/>
  <sheetViews>
    <sheetView showGridLines="0" workbookViewId="0"/>
  </sheetViews>
  <sheetFormatPr defaultColWidth="9.1796875" defaultRowHeight="13" x14ac:dyDescent="0.3"/>
  <cols>
    <col min="1" max="1" width="9.1796875" style="1"/>
    <col min="2" max="2" width="29.7265625" style="1" customWidth="1"/>
    <col min="3" max="9" width="8.81640625" style="1" customWidth="1"/>
    <col min="10" max="16384" width="9.1796875" style="1"/>
  </cols>
  <sheetData>
    <row r="1" spans="1:9" ht="40" customHeight="1" x14ac:dyDescent="0.3">
      <c r="A1" s="3" t="s">
        <v>20</v>
      </c>
    </row>
    <row r="2" spans="1:9" ht="17" x14ac:dyDescent="0.4">
      <c r="B2" s="2" t="s">
        <v>15</v>
      </c>
    </row>
    <row r="3" spans="1:9" ht="16" thickBot="1" x14ac:dyDescent="0.4">
      <c r="B3" s="18"/>
      <c r="C3" s="13"/>
      <c r="D3" s="13"/>
      <c r="E3" s="13"/>
      <c r="F3" s="13"/>
      <c r="G3" s="13"/>
      <c r="H3" s="13"/>
      <c r="I3" s="19"/>
    </row>
    <row r="4" spans="1:9" x14ac:dyDescent="0.3">
      <c r="B4" s="104"/>
      <c r="C4" s="179" t="s">
        <v>67</v>
      </c>
      <c r="D4" s="179"/>
      <c r="E4" s="179"/>
      <c r="F4" s="179"/>
      <c r="G4" s="179"/>
      <c r="H4" s="179"/>
      <c r="I4" s="180"/>
    </row>
    <row r="5" spans="1:9" x14ac:dyDescent="0.3">
      <c r="B5" s="105"/>
      <c r="C5" s="106" t="s">
        <v>54</v>
      </c>
      <c r="D5" s="181" t="s">
        <v>68</v>
      </c>
      <c r="E5" s="181"/>
      <c r="F5" s="181"/>
      <c r="G5" s="181"/>
      <c r="H5" s="181"/>
      <c r="I5" s="182"/>
    </row>
    <row r="6" spans="1:9" x14ac:dyDescent="0.3">
      <c r="B6" s="105"/>
      <c r="C6" s="107" t="s">
        <v>44</v>
      </c>
      <c r="D6" s="107" t="s">
        <v>45</v>
      </c>
      <c r="E6" s="107" t="s">
        <v>46</v>
      </c>
      <c r="F6" s="107" t="s">
        <v>47</v>
      </c>
      <c r="G6" s="107" t="s">
        <v>48</v>
      </c>
      <c r="H6" s="107" t="s">
        <v>49</v>
      </c>
      <c r="I6" s="108" t="s">
        <v>50</v>
      </c>
    </row>
    <row r="7" spans="1:9" x14ac:dyDescent="0.3">
      <c r="B7" s="109" t="s">
        <v>190</v>
      </c>
      <c r="C7" s="110">
        <v>2685.6</v>
      </c>
      <c r="D7" s="110">
        <v>2812.629121646361</v>
      </c>
      <c r="E7" s="110">
        <v>2897.1967144625842</v>
      </c>
      <c r="F7" s="110">
        <v>3026.2918876727704</v>
      </c>
      <c r="G7" s="110">
        <v>3152.1370756213387</v>
      </c>
      <c r="H7" s="110">
        <v>3273.660393013045</v>
      </c>
      <c r="I7" s="111">
        <v>3391.3068844305549</v>
      </c>
    </row>
    <row r="8" spans="1:9" x14ac:dyDescent="0.3">
      <c r="B8" s="112" t="s">
        <v>191</v>
      </c>
      <c r="C8" s="113">
        <v>2278.143</v>
      </c>
      <c r="D8" s="113">
        <v>2403.9758030595121</v>
      </c>
      <c r="E8" s="113">
        <v>2525.5471754745613</v>
      </c>
      <c r="F8" s="113">
        <v>2638.5010008138538</v>
      </c>
      <c r="G8" s="113">
        <v>2733.9216824208111</v>
      </c>
      <c r="H8" s="113">
        <v>2827.8132468456515</v>
      </c>
      <c r="I8" s="114">
        <v>2918.8393657003116</v>
      </c>
    </row>
    <row r="9" spans="1:9" x14ac:dyDescent="0.3">
      <c r="B9" s="115" t="s">
        <v>70</v>
      </c>
      <c r="C9" s="116">
        <v>-407.45699999999988</v>
      </c>
      <c r="D9" s="116">
        <v>-408.65331858684885</v>
      </c>
      <c r="E9" s="116">
        <v>-371.64953898802287</v>
      </c>
      <c r="F9" s="116">
        <v>-387.79088685891656</v>
      </c>
      <c r="G9" s="116">
        <v>-418.21539320052761</v>
      </c>
      <c r="H9" s="116">
        <v>-445.84714616739348</v>
      </c>
      <c r="I9" s="117">
        <v>-472.46751873024323</v>
      </c>
    </row>
    <row r="10" spans="1:9" x14ac:dyDescent="0.3">
      <c r="B10" s="118" t="s">
        <v>71</v>
      </c>
      <c r="C10" s="119"/>
      <c r="D10" s="119"/>
      <c r="E10" s="119"/>
      <c r="F10" s="119"/>
      <c r="G10" s="119"/>
      <c r="H10" s="119"/>
      <c r="I10" s="120"/>
    </row>
    <row r="11" spans="1:9" x14ac:dyDescent="0.3">
      <c r="B11" s="121" t="s">
        <v>192</v>
      </c>
      <c r="C11" s="119">
        <v>524.90499999999997</v>
      </c>
      <c r="D11" s="119">
        <v>552.04528463874033</v>
      </c>
      <c r="E11" s="119">
        <v>580.38634648942104</v>
      </c>
      <c r="F11" s="119">
        <v>610.0057701526149</v>
      </c>
      <c r="G11" s="119">
        <v>640.95992586385501</v>
      </c>
      <c r="H11" s="119">
        <v>673.30453296371627</v>
      </c>
      <c r="I11" s="120">
        <v>707.093206358158</v>
      </c>
    </row>
    <row r="12" spans="1:9" x14ac:dyDescent="0.3">
      <c r="B12" s="121" t="s">
        <v>193</v>
      </c>
      <c r="C12" s="119">
        <v>30.873000000000001</v>
      </c>
      <c r="D12" s="119">
        <v>31.391202204935045</v>
      </c>
      <c r="E12" s="119">
        <v>31.308381453113011</v>
      </c>
      <c r="F12" s="119">
        <v>31.308381453113011</v>
      </c>
      <c r="G12" s="119">
        <v>31.308381453113011</v>
      </c>
      <c r="H12" s="119">
        <v>31.308381453113011</v>
      </c>
      <c r="I12" s="120">
        <v>31.308381453113011</v>
      </c>
    </row>
    <row r="13" spans="1:9" x14ac:dyDescent="0.3">
      <c r="B13" s="121" t="s">
        <v>194</v>
      </c>
      <c r="C13" s="119">
        <v>-347.73099999999999</v>
      </c>
      <c r="D13" s="119">
        <v>-321.08160634949252</v>
      </c>
      <c r="E13" s="119">
        <v>-269.81043717647759</v>
      </c>
      <c r="F13" s="119">
        <v>-285.74495421242511</v>
      </c>
      <c r="G13" s="119">
        <v>-314.81824181328921</v>
      </c>
      <c r="H13" s="119">
        <v>-343.66142649873143</v>
      </c>
      <c r="I13" s="120">
        <v>-372.62704258200688</v>
      </c>
    </row>
    <row r="14" spans="1:9" x14ac:dyDescent="0.3">
      <c r="B14" s="121" t="s">
        <v>195</v>
      </c>
      <c r="C14" s="119">
        <v>-563.22199999999998</v>
      </c>
      <c r="D14" s="119">
        <v>-603.07569040647809</v>
      </c>
      <c r="E14" s="119">
        <v>-629.60962219240264</v>
      </c>
      <c r="F14" s="119">
        <v>-650.45500851144925</v>
      </c>
      <c r="G14" s="119">
        <v>-673.18525183727877</v>
      </c>
      <c r="H14" s="119">
        <v>-696.41363581595863</v>
      </c>
      <c r="I14" s="120">
        <v>-720.65085823420145</v>
      </c>
    </row>
    <row r="15" spans="1:9" ht="14.5" x14ac:dyDescent="0.3">
      <c r="B15" s="121" t="s">
        <v>241</v>
      </c>
      <c r="C15" s="119">
        <v>-52.281999999999925</v>
      </c>
      <c r="D15" s="119">
        <v>-67.932508674553674</v>
      </c>
      <c r="E15" s="119">
        <v>-83.924207561676724</v>
      </c>
      <c r="F15" s="119">
        <v>-92.905075740770144</v>
      </c>
      <c r="G15" s="119">
        <v>-102.48020686692769</v>
      </c>
      <c r="H15" s="119">
        <v>-110.38499826953273</v>
      </c>
      <c r="I15" s="120">
        <v>-117.59120572530594</v>
      </c>
    </row>
    <row r="16" spans="1:9" x14ac:dyDescent="0.3">
      <c r="B16" s="183" t="s">
        <v>242</v>
      </c>
      <c r="C16" s="183"/>
      <c r="D16" s="183"/>
      <c r="E16" s="183"/>
      <c r="F16" s="183"/>
      <c r="G16" s="183"/>
      <c r="H16" s="183"/>
      <c r="I16" s="184"/>
    </row>
    <row r="17" spans="2:9" ht="13.5" thickBot="1" x14ac:dyDescent="0.35">
      <c r="B17" s="122" t="s">
        <v>104</v>
      </c>
      <c r="C17" s="122"/>
      <c r="D17" s="122"/>
      <c r="E17" s="122"/>
      <c r="F17" s="122"/>
      <c r="G17" s="122"/>
      <c r="H17" s="122"/>
      <c r="I17" s="123"/>
    </row>
  </sheetData>
  <mergeCells count="3">
    <mergeCell ref="C4:I4"/>
    <mergeCell ref="D5:I5"/>
    <mergeCell ref="B16:I16"/>
  </mergeCells>
  <hyperlinks>
    <hyperlink ref="A1" location="Contents!A1" display="Contents!A1" xr:uid="{5F90B608-73DF-4FAF-84D4-E253F7C828DE}"/>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564BDA-09DF-48CE-99C7-8225F321DB87}">
  <sheetPr codeName="Sheet20"/>
  <dimension ref="A1:I17"/>
  <sheetViews>
    <sheetView showGridLines="0" workbookViewId="0"/>
  </sheetViews>
  <sheetFormatPr defaultColWidth="9.1796875" defaultRowHeight="13" x14ac:dyDescent="0.3"/>
  <cols>
    <col min="1" max="1" width="9.1796875" style="1"/>
    <col min="2" max="2" width="34.7265625" style="1" customWidth="1"/>
    <col min="3" max="9" width="8.1796875" style="1" customWidth="1"/>
    <col min="10" max="16384" width="9.1796875" style="1"/>
  </cols>
  <sheetData>
    <row r="1" spans="1:9" ht="40" customHeight="1" x14ac:dyDescent="0.3">
      <c r="A1" s="3" t="s">
        <v>20</v>
      </c>
    </row>
    <row r="2" spans="1:9" ht="17" x14ac:dyDescent="0.4">
      <c r="B2" s="2" t="s">
        <v>16</v>
      </c>
    </row>
    <row r="3" spans="1:9" ht="13.5" thickBot="1" x14ac:dyDescent="0.35">
      <c r="B3" s="55"/>
      <c r="C3" s="56"/>
      <c r="D3" s="56"/>
      <c r="E3" s="56"/>
      <c r="F3" s="56"/>
      <c r="G3" s="56"/>
      <c r="H3" s="57"/>
      <c r="I3" s="58"/>
    </row>
    <row r="4" spans="1:9" x14ac:dyDescent="0.3">
      <c r="B4" s="59"/>
      <c r="C4" s="161" t="s">
        <v>196</v>
      </c>
      <c r="D4" s="161"/>
      <c r="E4" s="161"/>
      <c r="F4" s="161"/>
      <c r="G4" s="161"/>
      <c r="H4" s="161"/>
      <c r="I4" s="161"/>
    </row>
    <row r="5" spans="1:9" x14ac:dyDescent="0.3">
      <c r="B5" s="35"/>
      <c r="C5" s="60" t="s">
        <v>54</v>
      </c>
      <c r="D5" s="169" t="s">
        <v>68</v>
      </c>
      <c r="E5" s="169"/>
      <c r="F5" s="169"/>
      <c r="G5" s="169"/>
      <c r="H5" s="169"/>
      <c r="I5" s="169"/>
    </row>
    <row r="6" spans="1:9" x14ac:dyDescent="0.3">
      <c r="B6" s="35"/>
      <c r="C6" s="37" t="s">
        <v>44</v>
      </c>
      <c r="D6" s="37" t="s">
        <v>45</v>
      </c>
      <c r="E6" s="37" t="s">
        <v>46</v>
      </c>
      <c r="F6" s="37" t="s">
        <v>47</v>
      </c>
      <c r="G6" s="37" t="s">
        <v>48</v>
      </c>
      <c r="H6" s="37" t="s">
        <v>49</v>
      </c>
      <c r="I6" s="37" t="s">
        <v>50</v>
      </c>
    </row>
    <row r="7" spans="1:9" x14ac:dyDescent="0.3">
      <c r="B7" s="62" t="s">
        <v>53</v>
      </c>
      <c r="C7" s="63">
        <v>113.01200000000017</v>
      </c>
      <c r="D7" s="63">
        <v>125.83280305951212</v>
      </c>
      <c r="E7" s="63">
        <v>121.57137241504915</v>
      </c>
      <c r="F7" s="63">
        <v>112.95382533929251</v>
      </c>
      <c r="G7" s="63">
        <v>95.42068160695726</v>
      </c>
      <c r="H7" s="63">
        <v>93.891564424840453</v>
      </c>
      <c r="I7" s="63">
        <v>91.026118854660126</v>
      </c>
    </row>
    <row r="8" spans="1:9" x14ac:dyDescent="0.3">
      <c r="B8" s="147" t="s">
        <v>71</v>
      </c>
      <c r="C8" s="65"/>
      <c r="D8" s="65"/>
      <c r="E8" s="65"/>
      <c r="F8" s="65"/>
      <c r="G8" s="65"/>
      <c r="H8" s="65"/>
      <c r="I8" s="63"/>
    </row>
    <row r="9" spans="1:9" x14ac:dyDescent="0.3">
      <c r="B9" s="77" t="s">
        <v>94</v>
      </c>
      <c r="C9" s="67"/>
      <c r="D9" s="67">
        <v>137.32911897813034</v>
      </c>
      <c r="E9" s="67">
        <v>117.68750327284663</v>
      </c>
      <c r="F9" s="67">
        <v>97.161236487049379</v>
      </c>
      <c r="G9" s="67">
        <v>80.164517818060489</v>
      </c>
      <c r="H9" s="67">
        <v>77.424681236158762</v>
      </c>
      <c r="I9" s="67">
        <v>74.04238966686944</v>
      </c>
    </row>
    <row r="10" spans="1:9" x14ac:dyDescent="0.3">
      <c r="B10" s="77" t="s">
        <v>197</v>
      </c>
      <c r="C10" s="67"/>
      <c r="D10" s="67">
        <v>-11.496315918617984</v>
      </c>
      <c r="E10" s="67">
        <v>3.8838691422022187</v>
      </c>
      <c r="F10" s="67">
        <v>15.792588852243394</v>
      </c>
      <c r="G10" s="67">
        <v>15.256163788896522</v>
      </c>
      <c r="H10" s="67">
        <v>16.466883188681575</v>
      </c>
      <c r="I10" s="67">
        <v>16.983729187790779</v>
      </c>
    </row>
    <row r="11" spans="1:9" x14ac:dyDescent="0.3">
      <c r="B11" s="149" t="s">
        <v>71</v>
      </c>
      <c r="C11" s="67"/>
      <c r="D11" s="67"/>
      <c r="E11" s="67"/>
      <c r="F11" s="67"/>
      <c r="G11" s="67"/>
      <c r="H11" s="67"/>
      <c r="I11" s="67"/>
    </row>
    <row r="12" spans="1:9" x14ac:dyDescent="0.3">
      <c r="B12" s="124" t="s">
        <v>198</v>
      </c>
      <c r="C12" s="71"/>
      <c r="D12" s="71">
        <v>-20.740212143056908</v>
      </c>
      <c r="E12" s="71">
        <v>-4.316127804097432</v>
      </c>
      <c r="F12" s="71">
        <v>3.958139574345247</v>
      </c>
      <c r="G12" s="71">
        <v>2.9504442606813166</v>
      </c>
      <c r="H12" s="71">
        <v>3.6562067006912495</v>
      </c>
      <c r="I12" s="71">
        <v>3.7737720552149332</v>
      </c>
    </row>
    <row r="13" spans="1:9" ht="14.5" x14ac:dyDescent="0.3">
      <c r="B13" s="124" t="s">
        <v>243</v>
      </c>
      <c r="C13" s="65"/>
      <c r="D13" s="65">
        <v>5.7669386435309757</v>
      </c>
      <c r="E13" s="65">
        <v>4.4215554473999976</v>
      </c>
      <c r="F13" s="65">
        <v>7.0255218572999887</v>
      </c>
      <c r="G13" s="65">
        <v>7.0872687550000109</v>
      </c>
      <c r="H13" s="65">
        <v>7.439734490099994</v>
      </c>
      <c r="I13" s="65">
        <v>8.0275307672000054</v>
      </c>
    </row>
    <row r="14" spans="1:9" x14ac:dyDescent="0.3">
      <c r="B14" s="70" t="s">
        <v>199</v>
      </c>
      <c r="C14" s="71"/>
      <c r="D14" s="71">
        <v>10.682459136652653</v>
      </c>
      <c r="E14" s="71">
        <v>2.8366026209756825</v>
      </c>
      <c r="F14" s="71">
        <v>1.9862328445502051</v>
      </c>
      <c r="G14" s="71">
        <v>2.1024666271185022</v>
      </c>
      <c r="H14" s="71">
        <v>2.2154766124321981</v>
      </c>
      <c r="I14" s="71">
        <v>1.8944472016003786</v>
      </c>
    </row>
    <row r="15" spans="1:9" x14ac:dyDescent="0.3">
      <c r="B15" s="70" t="s">
        <v>200</v>
      </c>
      <c r="C15" s="71"/>
      <c r="D15" s="71">
        <v>-7.2055015557447044</v>
      </c>
      <c r="E15" s="71">
        <v>0.94183887792397036</v>
      </c>
      <c r="F15" s="71">
        <v>2.822694576047954</v>
      </c>
      <c r="G15" s="71">
        <v>3.1159841460966939</v>
      </c>
      <c r="H15" s="71">
        <v>3.1554653854581312</v>
      </c>
      <c r="I15" s="71">
        <v>3.2879791637754607</v>
      </c>
    </row>
    <row r="16" spans="1:9" ht="23.5" customHeight="1" x14ac:dyDescent="0.3">
      <c r="B16" s="185" t="s">
        <v>244</v>
      </c>
      <c r="C16" s="185"/>
      <c r="D16" s="185"/>
      <c r="E16" s="185"/>
      <c r="F16" s="185"/>
      <c r="G16" s="185"/>
      <c r="H16" s="185"/>
      <c r="I16" s="185"/>
    </row>
    <row r="17" spans="2:9" ht="13.5" thickBot="1" x14ac:dyDescent="0.35">
      <c r="B17" s="186" t="s">
        <v>104</v>
      </c>
      <c r="C17" s="186"/>
      <c r="D17" s="186"/>
      <c r="E17" s="186"/>
      <c r="F17" s="186"/>
      <c r="G17" s="186"/>
      <c r="H17" s="186"/>
      <c r="I17" s="186"/>
    </row>
  </sheetData>
  <mergeCells count="4">
    <mergeCell ref="C4:I4"/>
    <mergeCell ref="D5:I5"/>
    <mergeCell ref="B16:I16"/>
    <mergeCell ref="B17:I17"/>
  </mergeCells>
  <hyperlinks>
    <hyperlink ref="A1" location="Contents!A1" display="Contents!A1" xr:uid="{C5947F21-3F7F-4237-A632-4A34193C1855}"/>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E27FDD-FD5C-40AE-A52F-4D5ADCB2187F}">
  <sheetPr codeName="Sheet3">
    <tabColor theme="6"/>
  </sheetPr>
  <dimension ref="A1"/>
  <sheetViews>
    <sheetView workbookViewId="0"/>
  </sheetViews>
  <sheetFormatPr defaultColWidth="9.1796875" defaultRowHeight="12.5" x14ac:dyDescent="0.25"/>
  <cols>
    <col min="1" max="16384" width="9.1796875" style="24"/>
  </cols>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6EC3AA-84A3-4F03-87C6-C5EE8AA82481}">
  <sheetPr codeName="Sheet21"/>
  <dimension ref="A1:I24"/>
  <sheetViews>
    <sheetView showGridLines="0" workbookViewId="0"/>
  </sheetViews>
  <sheetFormatPr defaultColWidth="9.1796875" defaultRowHeight="13" x14ac:dyDescent="0.3"/>
  <cols>
    <col min="1" max="1" width="9.1796875" style="1"/>
    <col min="2" max="2" width="34.7265625" style="1" customWidth="1"/>
    <col min="3" max="9" width="8.1796875" style="1" customWidth="1"/>
    <col min="10" max="16384" width="9.1796875" style="1"/>
  </cols>
  <sheetData>
    <row r="1" spans="1:9" ht="40" customHeight="1" x14ac:dyDescent="0.3">
      <c r="A1" s="3" t="s">
        <v>20</v>
      </c>
    </row>
    <row r="2" spans="1:9" ht="17" x14ac:dyDescent="0.4">
      <c r="B2" s="2" t="s">
        <v>17</v>
      </c>
    </row>
    <row r="3" spans="1:9" ht="13.5" thickBot="1" x14ac:dyDescent="0.35">
      <c r="B3" s="56"/>
      <c r="C3" s="56"/>
      <c r="D3" s="56"/>
      <c r="E3" s="56"/>
      <c r="F3" s="56"/>
      <c r="G3" s="56"/>
      <c r="H3" s="125"/>
      <c r="I3" s="58"/>
    </row>
    <row r="4" spans="1:9" x14ac:dyDescent="0.3">
      <c r="B4" s="59"/>
      <c r="C4" s="161" t="s">
        <v>201</v>
      </c>
      <c r="D4" s="161"/>
      <c r="E4" s="161"/>
      <c r="F4" s="161"/>
      <c r="G4" s="161"/>
      <c r="H4" s="161"/>
      <c r="I4" s="161"/>
    </row>
    <row r="5" spans="1:9" x14ac:dyDescent="0.3">
      <c r="B5" s="35"/>
      <c r="C5" s="126" t="s">
        <v>54</v>
      </c>
      <c r="D5" s="169" t="s">
        <v>68</v>
      </c>
      <c r="E5" s="169"/>
      <c r="F5" s="169"/>
      <c r="G5" s="169"/>
      <c r="H5" s="169"/>
      <c r="I5" s="169"/>
    </row>
    <row r="6" spans="1:9" x14ac:dyDescent="0.3">
      <c r="B6" s="35"/>
      <c r="C6" s="37" t="s">
        <v>44</v>
      </c>
      <c r="D6" s="37" t="s">
        <v>45</v>
      </c>
      <c r="E6" s="37" t="s">
        <v>46</v>
      </c>
      <c r="F6" s="37" t="s">
        <v>47</v>
      </c>
      <c r="G6" s="37" t="s">
        <v>48</v>
      </c>
      <c r="H6" s="37" t="s">
        <v>49</v>
      </c>
      <c r="I6" s="37" t="s">
        <v>50</v>
      </c>
    </row>
    <row r="7" spans="1:9" x14ac:dyDescent="0.3">
      <c r="B7" s="64" t="s">
        <v>69</v>
      </c>
      <c r="C7" s="65">
        <v>81.690911895562934</v>
      </c>
      <c r="D7" s="65">
        <v>82.107115112336786</v>
      </c>
      <c r="E7" s="65">
        <v>82.349517189363766</v>
      </c>
      <c r="F7" s="65">
        <v>82.778323776310827</v>
      </c>
      <c r="G7" s="65">
        <v>82.653743212027067</v>
      </c>
      <c r="H7" s="65">
        <v>82.429605697645499</v>
      </c>
      <c r="I7" s="65">
        <v>81.982262992100516</v>
      </c>
    </row>
    <row r="8" spans="1:9" x14ac:dyDescent="0.3">
      <c r="B8" s="64" t="s">
        <v>53</v>
      </c>
      <c r="C8" s="65">
        <v>80.996320196256193</v>
      </c>
      <c r="D8" s="65">
        <v>81.933130679312043</v>
      </c>
      <c r="E8" s="65">
        <v>82.9164585176988</v>
      </c>
      <c r="F8" s="65">
        <v>83.493895894241859</v>
      </c>
      <c r="G8" s="65">
        <v>83.383325440394955</v>
      </c>
      <c r="H8" s="65">
        <v>83.151761036210843</v>
      </c>
      <c r="I8" s="65">
        <v>82.723703187554008</v>
      </c>
    </row>
    <row r="9" spans="1:9" x14ac:dyDescent="0.3">
      <c r="B9" s="127" t="s">
        <v>70</v>
      </c>
      <c r="C9" s="128">
        <v>-0.69459169930674136</v>
      </c>
      <c r="D9" s="128">
        <v>-0.1739844330247422</v>
      </c>
      <c r="E9" s="128">
        <v>0.56694132833503375</v>
      </c>
      <c r="F9" s="128">
        <v>0.71557211793103193</v>
      </c>
      <c r="G9" s="128">
        <v>0.72958222836788877</v>
      </c>
      <c r="H9" s="128">
        <v>0.72215533856534364</v>
      </c>
      <c r="I9" s="128">
        <v>0.74144019545349238</v>
      </c>
    </row>
    <row r="10" spans="1:9" x14ac:dyDescent="0.3">
      <c r="B10" s="64" t="s">
        <v>71</v>
      </c>
      <c r="C10" s="65"/>
      <c r="D10" s="65"/>
      <c r="E10" s="65"/>
      <c r="F10" s="65"/>
      <c r="G10" s="65"/>
      <c r="H10" s="65"/>
      <c r="I10" s="65"/>
    </row>
    <row r="11" spans="1:9" ht="14.5" x14ac:dyDescent="0.3">
      <c r="B11" s="78" t="s">
        <v>245</v>
      </c>
      <c r="C11" s="65"/>
      <c r="D11" s="65">
        <v>-4.9865273273604446E-2</v>
      </c>
      <c r="E11" s="65">
        <v>0.33197927655078463</v>
      </c>
      <c r="F11" s="65">
        <v>0.18250366965482612</v>
      </c>
      <c r="G11" s="65">
        <v>-3.8601961347056735E-3</v>
      </c>
      <c r="H11" s="65">
        <v>-0.13818904515285024</v>
      </c>
      <c r="I11" s="65">
        <v>-0.19161719541648192</v>
      </c>
    </row>
    <row r="12" spans="1:9" x14ac:dyDescent="0.3">
      <c r="B12" s="129" t="s">
        <v>202</v>
      </c>
      <c r="C12" s="130"/>
      <c r="D12" s="130">
        <v>-0.12411915975113776</v>
      </c>
      <c r="E12" s="130">
        <v>0.23496205178424909</v>
      </c>
      <c r="F12" s="130">
        <v>0.53306844827620581</v>
      </c>
      <c r="G12" s="130">
        <v>0.73344242450259445</v>
      </c>
      <c r="H12" s="130">
        <v>0.86034438371819388</v>
      </c>
      <c r="I12" s="130">
        <v>0.9330573908699743</v>
      </c>
    </row>
    <row r="13" spans="1:9" x14ac:dyDescent="0.3">
      <c r="B13" s="131"/>
      <c r="C13" s="189" t="s">
        <v>67</v>
      </c>
      <c r="D13" s="189"/>
      <c r="E13" s="189"/>
      <c r="F13" s="189"/>
      <c r="G13" s="189"/>
      <c r="H13" s="189"/>
      <c r="I13" s="189"/>
    </row>
    <row r="14" spans="1:9" x14ac:dyDescent="0.3">
      <c r="B14" s="64" t="s">
        <v>69</v>
      </c>
      <c r="C14" s="132">
        <v>2285.165</v>
      </c>
      <c r="D14" s="132">
        <v>2407.6175466895179</v>
      </c>
      <c r="E14" s="132">
        <v>2518.3904811724192</v>
      </c>
      <c r="F14" s="132">
        <v>2621.6554384021942</v>
      </c>
      <c r="G14" s="132">
        <v>2709.8740189753385</v>
      </c>
      <c r="H14" s="132">
        <v>2798.5547775744103</v>
      </c>
      <c r="I14" s="132">
        <v>2885.9171857447768</v>
      </c>
    </row>
    <row r="15" spans="1:9" x14ac:dyDescent="0.3">
      <c r="B15" s="64" t="s">
        <v>53</v>
      </c>
      <c r="C15" s="132">
        <v>2278.143</v>
      </c>
      <c r="D15" s="132">
        <v>2403.9758030595121</v>
      </c>
      <c r="E15" s="132">
        <v>2525.5471754745613</v>
      </c>
      <c r="F15" s="132">
        <v>2638.5010008138538</v>
      </c>
      <c r="G15" s="132">
        <v>2733.9216824208111</v>
      </c>
      <c r="H15" s="132">
        <v>2827.8132468456515</v>
      </c>
      <c r="I15" s="132">
        <v>2918.8393657003116</v>
      </c>
    </row>
    <row r="16" spans="1:9" x14ac:dyDescent="0.3">
      <c r="B16" s="133" t="s">
        <v>70</v>
      </c>
      <c r="C16" s="128">
        <v>-7.0219999999999345</v>
      </c>
      <c r="D16" s="128">
        <v>-3.6417436300057489</v>
      </c>
      <c r="E16" s="128">
        <v>7.1566943021421139</v>
      </c>
      <c r="F16" s="128">
        <v>16.845562411659557</v>
      </c>
      <c r="G16" s="128">
        <v>24.047663445472608</v>
      </c>
      <c r="H16" s="128">
        <v>29.258469271241211</v>
      </c>
      <c r="I16" s="128">
        <v>32.92217995553483</v>
      </c>
    </row>
    <row r="17" spans="2:9" x14ac:dyDescent="0.3">
      <c r="B17" s="134" t="s">
        <v>71</v>
      </c>
      <c r="C17" s="135"/>
      <c r="D17" s="135"/>
      <c r="E17" s="135"/>
      <c r="F17" s="135"/>
      <c r="G17" s="135"/>
      <c r="H17" s="135"/>
      <c r="I17" s="135"/>
    </row>
    <row r="18" spans="2:9" x14ac:dyDescent="0.3">
      <c r="B18" s="136" t="s">
        <v>203</v>
      </c>
      <c r="C18" s="135"/>
      <c r="D18" s="80">
        <v>-7.0219999999999345</v>
      </c>
      <c r="E18" s="80">
        <v>-7.0219999999999345</v>
      </c>
      <c r="F18" s="80">
        <v>-7.0219999999999345</v>
      </c>
      <c r="G18" s="80">
        <v>-7.0219999999999345</v>
      </c>
      <c r="H18" s="80">
        <v>-7.0219999999999345</v>
      </c>
      <c r="I18" s="80">
        <v>-7.0219999999999345</v>
      </c>
    </row>
    <row r="19" spans="2:9" x14ac:dyDescent="0.3">
      <c r="B19" s="136" t="s">
        <v>204</v>
      </c>
      <c r="C19" s="80"/>
      <c r="D19" s="80">
        <v>8.5884118542321772</v>
      </c>
      <c r="E19" s="80">
        <v>21.2356778167984</v>
      </c>
      <c r="F19" s="80">
        <v>31.005217655135439</v>
      </c>
      <c r="G19" s="80">
        <v>41.315028092157846</v>
      </c>
      <c r="H19" s="80">
        <v>52.904439338298928</v>
      </c>
      <c r="I19" s="80">
        <v>66.03387719428639</v>
      </c>
    </row>
    <row r="20" spans="2:9" x14ac:dyDescent="0.3">
      <c r="B20" s="136" t="s">
        <v>205</v>
      </c>
      <c r="C20" s="137"/>
      <c r="D20" s="137">
        <v>1.2488432877323703</v>
      </c>
      <c r="E20" s="137">
        <v>0.71256643565107036</v>
      </c>
      <c r="F20" s="137">
        <v>-0.35540623388487735</v>
      </c>
      <c r="G20" s="137">
        <v>-2.6685973163107519</v>
      </c>
      <c r="H20" s="137">
        <v>-8.7400424419449809</v>
      </c>
      <c r="I20" s="137">
        <v>-18.410876906258636</v>
      </c>
    </row>
    <row r="21" spans="2:9" x14ac:dyDescent="0.3">
      <c r="B21" s="138" t="s">
        <v>197</v>
      </c>
      <c r="C21" s="79"/>
      <c r="D21" s="68">
        <v>-6.4569987719703619</v>
      </c>
      <c r="E21" s="68">
        <v>-7.7695499503074217</v>
      </c>
      <c r="F21" s="68">
        <v>-6.7822490095910695</v>
      </c>
      <c r="G21" s="68">
        <v>-7.5767673303745511</v>
      </c>
      <c r="H21" s="68">
        <v>-7.8839276251128041</v>
      </c>
      <c r="I21" s="68">
        <v>-7.6788203324929896</v>
      </c>
    </row>
    <row r="22" spans="2:9" x14ac:dyDescent="0.3">
      <c r="B22" s="190" t="s">
        <v>246</v>
      </c>
      <c r="C22" s="190"/>
      <c r="D22" s="190"/>
      <c r="E22" s="190"/>
      <c r="F22" s="190"/>
      <c r="G22" s="190"/>
      <c r="H22" s="190"/>
      <c r="I22" s="190"/>
    </row>
    <row r="23" spans="2:9" ht="23.25" customHeight="1" x14ac:dyDescent="0.3">
      <c r="B23" s="191" t="s">
        <v>206</v>
      </c>
      <c r="C23" s="192"/>
      <c r="D23" s="192"/>
      <c r="E23" s="192"/>
      <c r="F23" s="192"/>
      <c r="G23" s="192"/>
      <c r="H23" s="192"/>
      <c r="I23" s="193"/>
    </row>
    <row r="24" spans="2:9" ht="13.5" thickBot="1" x14ac:dyDescent="0.35">
      <c r="B24" s="187" t="s">
        <v>104</v>
      </c>
      <c r="C24" s="187"/>
      <c r="D24" s="187"/>
      <c r="E24" s="187"/>
      <c r="F24" s="187"/>
      <c r="G24" s="187"/>
      <c r="H24" s="187"/>
      <c r="I24" s="188"/>
    </row>
  </sheetData>
  <mergeCells count="6">
    <mergeCell ref="B24:I24"/>
    <mergeCell ref="C4:I4"/>
    <mergeCell ref="D5:I5"/>
    <mergeCell ref="C13:I13"/>
    <mergeCell ref="B22:I22"/>
    <mergeCell ref="B23:I23"/>
  </mergeCells>
  <hyperlinks>
    <hyperlink ref="A1" location="Contents!A1" display="Contents!A1" xr:uid="{C1BFEE89-7B4C-4A00-89EF-598C01A4B9AF}"/>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797277-57FA-4419-A603-6774779591DA}">
  <sheetPr codeName="Sheet22"/>
  <dimension ref="A1:V29"/>
  <sheetViews>
    <sheetView showGridLines="0" workbookViewId="0"/>
  </sheetViews>
  <sheetFormatPr defaultColWidth="9.1796875" defaultRowHeight="13" x14ac:dyDescent="0.3"/>
  <cols>
    <col min="1" max="1" width="9.1796875" style="1"/>
    <col min="2" max="2" width="16.26953125" style="1" customWidth="1"/>
    <col min="3" max="21" width="11.453125" style="1" bestFit="1" customWidth="1"/>
    <col min="22" max="22" width="10.453125" style="1" bestFit="1" customWidth="1"/>
    <col min="23" max="28" width="11.453125" style="1" bestFit="1" customWidth="1"/>
    <col min="29" max="16384" width="9.1796875" style="1"/>
  </cols>
  <sheetData>
    <row r="1" spans="1:2" ht="40" customHeight="1" x14ac:dyDescent="0.3">
      <c r="A1" s="3" t="s">
        <v>20</v>
      </c>
    </row>
    <row r="2" spans="1:2" ht="17" x14ac:dyDescent="0.4">
      <c r="B2" s="2" t="s">
        <v>18</v>
      </c>
    </row>
    <row r="24" spans="2:22" ht="13.5" thickBot="1" x14ac:dyDescent="0.35"/>
    <row r="25" spans="2:22" ht="13.5" thickBot="1" x14ac:dyDescent="0.35">
      <c r="B25" s="8"/>
      <c r="C25" s="9" t="s">
        <v>31</v>
      </c>
      <c r="D25" s="9" t="s">
        <v>32</v>
      </c>
      <c r="E25" s="9" t="s">
        <v>33</v>
      </c>
      <c r="F25" s="9" t="s">
        <v>34</v>
      </c>
      <c r="G25" s="9" t="s">
        <v>35</v>
      </c>
      <c r="H25" s="9" t="s">
        <v>36</v>
      </c>
      <c r="I25" s="9" t="s">
        <v>37</v>
      </c>
      <c r="J25" s="9" t="s">
        <v>38</v>
      </c>
      <c r="K25" s="9" t="s">
        <v>39</v>
      </c>
      <c r="L25" s="9" t="s">
        <v>40</v>
      </c>
      <c r="M25" s="9" t="s">
        <v>41</v>
      </c>
      <c r="N25" s="9" t="s">
        <v>42</v>
      </c>
      <c r="O25" s="9" t="s">
        <v>43</v>
      </c>
      <c r="P25" s="9" t="s">
        <v>44</v>
      </c>
      <c r="Q25" s="9" t="s">
        <v>45</v>
      </c>
      <c r="R25" s="9" t="s">
        <v>46</v>
      </c>
      <c r="S25" s="9" t="s">
        <v>47</v>
      </c>
      <c r="T25" s="9" t="s">
        <v>48</v>
      </c>
      <c r="U25" s="9" t="s">
        <v>49</v>
      </c>
      <c r="V25" s="10" t="s">
        <v>50</v>
      </c>
    </row>
    <row r="26" spans="2:22" ht="31.5" customHeight="1" x14ac:dyDescent="0.3">
      <c r="B26" s="11" t="s">
        <v>51</v>
      </c>
      <c r="C26" s="4"/>
      <c r="D26" s="4"/>
      <c r="E26" s="4"/>
      <c r="F26" s="4"/>
      <c r="G26" s="4"/>
      <c r="H26" s="4"/>
      <c r="I26" s="4"/>
      <c r="J26" s="4"/>
      <c r="K26" s="4"/>
      <c r="L26" s="4"/>
      <c r="M26" s="4"/>
      <c r="N26" s="4"/>
      <c r="O26" s="4"/>
      <c r="P26" s="4"/>
      <c r="Q26" s="25">
        <v>82.107115112336771</v>
      </c>
      <c r="R26" s="25">
        <v>82.349517189363766</v>
      </c>
      <c r="S26" s="25">
        <v>82.778323776310842</v>
      </c>
      <c r="T26" s="25">
        <v>82.653743212027067</v>
      </c>
      <c r="U26" s="25">
        <v>82.429605697645513</v>
      </c>
      <c r="V26" s="26">
        <v>81.982262992100516</v>
      </c>
    </row>
    <row r="27" spans="2:22" ht="31.5" customHeight="1" x14ac:dyDescent="0.3">
      <c r="B27" s="11" t="s">
        <v>52</v>
      </c>
      <c r="C27" s="4"/>
      <c r="D27" s="4"/>
      <c r="E27" s="4"/>
      <c r="F27" s="4"/>
      <c r="G27" s="4"/>
      <c r="H27" s="4"/>
      <c r="I27" s="4"/>
      <c r="J27" s="4"/>
      <c r="K27" s="4"/>
      <c r="L27" s="4"/>
      <c r="M27" s="4"/>
      <c r="N27" s="4"/>
      <c r="O27" s="4"/>
      <c r="P27" s="4"/>
      <c r="Q27" s="25">
        <v>81.951202915049009</v>
      </c>
      <c r="R27" s="25">
        <v>82.983293859320938</v>
      </c>
      <c r="S27" s="25">
        <v>83.607282741236247</v>
      </c>
      <c r="T27" s="25">
        <v>83.593924261183275</v>
      </c>
      <c r="U27" s="25">
        <v>83.585300847985337</v>
      </c>
      <c r="V27" s="26">
        <v>83.445881174867196</v>
      </c>
    </row>
    <row r="28" spans="2:22" ht="31.5" customHeight="1" x14ac:dyDescent="0.3">
      <c r="B28" s="11" t="s">
        <v>53</v>
      </c>
      <c r="C28" s="4"/>
      <c r="D28" s="4"/>
      <c r="E28" s="4"/>
      <c r="F28" s="4"/>
      <c r="G28" s="4"/>
      <c r="H28" s="4"/>
      <c r="I28" s="4"/>
      <c r="J28" s="4"/>
      <c r="K28" s="4"/>
      <c r="L28" s="4"/>
      <c r="M28" s="4"/>
      <c r="N28" s="4"/>
      <c r="O28" s="4"/>
      <c r="P28" s="4"/>
      <c r="Q28" s="25">
        <v>81.933130679312043</v>
      </c>
      <c r="R28" s="25">
        <v>82.9164585176988</v>
      </c>
      <c r="S28" s="25">
        <v>83.493895894241859</v>
      </c>
      <c r="T28" s="25">
        <v>83.383325440394955</v>
      </c>
      <c r="U28" s="25">
        <v>83.151761036210843</v>
      </c>
      <c r="V28" s="26">
        <v>82.723703187554008</v>
      </c>
    </row>
    <row r="29" spans="2:22" ht="13.5" thickBot="1" x14ac:dyDescent="0.35">
      <c r="B29" s="12" t="s">
        <v>54</v>
      </c>
      <c r="C29" s="6">
        <v>58.923649665224801</v>
      </c>
      <c r="D29" s="6">
        <v>64.98678035366234</v>
      </c>
      <c r="E29" s="6">
        <v>69.698767101071397</v>
      </c>
      <c r="F29" s="6">
        <v>70.734218530587015</v>
      </c>
      <c r="G29" s="6">
        <v>72.868642036566698</v>
      </c>
      <c r="H29" s="6">
        <v>73.754890756165821</v>
      </c>
      <c r="I29" s="6">
        <v>73.985206312543625</v>
      </c>
      <c r="J29" s="6">
        <v>70.126650551506472</v>
      </c>
      <c r="K29" s="6">
        <v>66.928097073717595</v>
      </c>
      <c r="L29" s="6">
        <v>74.760213561634174</v>
      </c>
      <c r="M29" s="6">
        <v>83.110846972052059</v>
      </c>
      <c r="N29" s="6">
        <v>80.423028189333962</v>
      </c>
      <c r="O29" s="6">
        <v>80.464869268293398</v>
      </c>
      <c r="P29" s="6">
        <v>80.996320196256193</v>
      </c>
      <c r="Q29" s="6"/>
      <c r="R29" s="6"/>
      <c r="S29" s="6"/>
      <c r="T29" s="6"/>
      <c r="U29" s="6"/>
      <c r="V29" s="7"/>
    </row>
  </sheetData>
  <hyperlinks>
    <hyperlink ref="A1" location="Contents!A1" display="Contents!A1" xr:uid="{B6ED70AA-8631-4A9C-AF33-8B53319D5B67}"/>
  </hyperlinks>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9AE40B-9512-40FD-A4AD-51F8C7BC4091}">
  <sheetPr codeName="Sheet23"/>
  <dimension ref="A1:AG41"/>
  <sheetViews>
    <sheetView showGridLines="0" zoomScaleNormal="100" workbookViewId="0"/>
  </sheetViews>
  <sheetFormatPr defaultColWidth="9.1796875" defaultRowHeight="13" x14ac:dyDescent="0.3"/>
  <cols>
    <col min="1" max="1" width="9.1796875" style="1"/>
    <col min="2" max="2" width="21.54296875" style="1" customWidth="1"/>
    <col min="3" max="27" width="11.453125" style="1" bestFit="1" customWidth="1"/>
    <col min="28" max="32" width="11.453125" style="1" customWidth="1"/>
    <col min="33" max="33" width="11.453125" style="1" bestFit="1" customWidth="1"/>
    <col min="34" max="16384" width="9.1796875" style="1"/>
  </cols>
  <sheetData>
    <row r="1" spans="1:2" ht="40" customHeight="1" x14ac:dyDescent="0.3">
      <c r="A1" s="3" t="s">
        <v>20</v>
      </c>
    </row>
    <row r="2" spans="1:2" ht="17" x14ac:dyDescent="0.4">
      <c r="B2" s="2" t="s">
        <v>19</v>
      </c>
    </row>
    <row r="24" spans="2:33" ht="13.5" thickBot="1" x14ac:dyDescent="0.35"/>
    <row r="25" spans="2:33" ht="13.5" thickBot="1" x14ac:dyDescent="0.35">
      <c r="B25" s="8"/>
      <c r="C25" s="9" t="s">
        <v>178</v>
      </c>
      <c r="D25" s="9" t="s">
        <v>179</v>
      </c>
      <c r="E25" s="9" t="s">
        <v>22</v>
      </c>
      <c r="F25" s="9" t="s">
        <v>23</v>
      </c>
      <c r="G25" s="9" t="s">
        <v>24</v>
      </c>
      <c r="H25" s="9" t="s">
        <v>25</v>
      </c>
      <c r="I25" s="9" t="s">
        <v>26</v>
      </c>
      <c r="J25" s="9" t="s">
        <v>27</v>
      </c>
      <c r="K25" s="9" t="s">
        <v>28</v>
      </c>
      <c r="L25" s="9" t="s">
        <v>29</v>
      </c>
      <c r="M25" s="9" t="s">
        <v>30</v>
      </c>
      <c r="N25" s="9" t="s">
        <v>31</v>
      </c>
      <c r="O25" s="9" t="s">
        <v>32</v>
      </c>
      <c r="P25" s="9" t="s">
        <v>33</v>
      </c>
      <c r="Q25" s="9" t="s">
        <v>34</v>
      </c>
      <c r="R25" s="9" t="s">
        <v>35</v>
      </c>
      <c r="S25" s="9" t="s">
        <v>36</v>
      </c>
      <c r="T25" s="9" t="s">
        <v>37</v>
      </c>
      <c r="U25" s="9" t="s">
        <v>38</v>
      </c>
      <c r="V25" s="9" t="s">
        <v>39</v>
      </c>
      <c r="W25" s="9" t="s">
        <v>40</v>
      </c>
      <c r="X25" s="9" t="s">
        <v>41</v>
      </c>
      <c r="Y25" s="9" t="s">
        <v>42</v>
      </c>
      <c r="Z25" s="9" t="s">
        <v>43</v>
      </c>
      <c r="AA25" s="9" t="s">
        <v>44</v>
      </c>
      <c r="AB25" s="9" t="s">
        <v>45</v>
      </c>
      <c r="AC25" s="9" t="s">
        <v>46</v>
      </c>
      <c r="AD25" s="9" t="s">
        <v>47</v>
      </c>
      <c r="AE25" s="9" t="s">
        <v>48</v>
      </c>
      <c r="AF25" s="9" t="s">
        <v>49</v>
      </c>
      <c r="AG25" s="10" t="s">
        <v>50</v>
      </c>
    </row>
    <row r="26" spans="2:33" ht="30.65" customHeight="1" x14ac:dyDescent="0.3">
      <c r="B26" s="11" t="s">
        <v>190</v>
      </c>
      <c r="C26" s="4">
        <v>32.5</v>
      </c>
      <c r="D26" s="4">
        <v>28.3</v>
      </c>
      <c r="E26" s="4">
        <v>28.1</v>
      </c>
      <c r="F26" s="4">
        <v>29.8</v>
      </c>
      <c r="G26" s="4">
        <v>30.9</v>
      </c>
      <c r="H26" s="4">
        <v>33.5</v>
      </c>
      <c r="I26" s="4">
        <v>34.299999999999997</v>
      </c>
      <c r="J26" s="4">
        <v>35.1</v>
      </c>
      <c r="K26" s="4">
        <v>35.6</v>
      </c>
      <c r="L26" s="4">
        <v>50.6</v>
      </c>
      <c r="M26" s="4">
        <v>64.7</v>
      </c>
      <c r="N26" s="4">
        <v>70.900000000000006</v>
      </c>
      <c r="O26" s="4">
        <v>74.3</v>
      </c>
      <c r="P26" s="4">
        <v>77.5</v>
      </c>
      <c r="Q26" s="4">
        <v>79.2</v>
      </c>
      <c r="R26" s="4">
        <v>81.599999999999994</v>
      </c>
      <c r="S26" s="4">
        <v>81.099999999999994</v>
      </c>
      <c r="T26" s="4">
        <v>83.3</v>
      </c>
      <c r="U26" s="4">
        <v>82.3</v>
      </c>
      <c r="V26" s="4">
        <v>80.2</v>
      </c>
      <c r="W26" s="4">
        <v>85.4</v>
      </c>
      <c r="X26" s="4">
        <v>96.6</v>
      </c>
      <c r="Y26" s="4">
        <v>96.4</v>
      </c>
      <c r="Z26" s="4">
        <v>94.6</v>
      </c>
      <c r="AA26" s="4">
        <v>95.482907578262484</v>
      </c>
      <c r="AB26" s="25">
        <v>95.860993726726392</v>
      </c>
      <c r="AC26" s="25">
        <v>95.118116788774984</v>
      </c>
      <c r="AD26" s="25">
        <v>95.765322710508727</v>
      </c>
      <c r="AE26" s="25">
        <v>96.138698229473533</v>
      </c>
      <c r="AF26" s="25">
        <v>96.261882575581097</v>
      </c>
      <c r="AG26" s="26">
        <v>96.114047049736158</v>
      </c>
    </row>
    <row r="27" spans="2:33" ht="30.65" customHeight="1" x14ac:dyDescent="0.3">
      <c r="B27" s="11" t="s">
        <v>207</v>
      </c>
      <c r="C27" s="4">
        <v>32.6</v>
      </c>
      <c r="D27" s="4">
        <v>28.4</v>
      </c>
      <c r="E27" s="4">
        <v>28.2</v>
      </c>
      <c r="F27" s="4">
        <v>29.9</v>
      </c>
      <c r="G27" s="4">
        <v>31</v>
      </c>
      <c r="H27" s="4">
        <v>33.6</v>
      </c>
      <c r="I27" s="4">
        <v>34.5</v>
      </c>
      <c r="J27" s="4">
        <v>35.299999999999997</v>
      </c>
      <c r="K27" s="4">
        <v>35.799999999999997</v>
      </c>
      <c r="L27" s="4">
        <v>50.6</v>
      </c>
      <c r="M27" s="4">
        <v>63.9</v>
      </c>
      <c r="N27" s="4">
        <v>70.599999999999994</v>
      </c>
      <c r="O27" s="4">
        <v>74.599999999999994</v>
      </c>
      <c r="P27" s="4">
        <v>76.2</v>
      </c>
      <c r="Q27" s="4">
        <v>77</v>
      </c>
      <c r="R27" s="4">
        <v>79.2</v>
      </c>
      <c r="S27" s="4">
        <v>78.900000000000006</v>
      </c>
      <c r="T27" s="4">
        <v>77.400000000000006</v>
      </c>
      <c r="U27" s="4">
        <v>73.7</v>
      </c>
      <c r="V27" s="4">
        <v>72.3</v>
      </c>
      <c r="W27" s="4">
        <v>77.3</v>
      </c>
      <c r="X27" s="4">
        <v>86.5</v>
      </c>
      <c r="Y27" s="4">
        <v>83</v>
      </c>
      <c r="Z27" s="4">
        <v>83.7</v>
      </c>
      <c r="AA27" s="4">
        <v>86.964250795513138</v>
      </c>
      <c r="AB27" s="25">
        <v>89.86345460890449</v>
      </c>
      <c r="AC27" s="25">
        <v>91.961246680928426</v>
      </c>
      <c r="AD27" s="25">
        <v>93.405878075719315</v>
      </c>
      <c r="AE27" s="25">
        <v>94.183081479454955</v>
      </c>
      <c r="AF27" s="25">
        <v>94.771691320066608</v>
      </c>
      <c r="AG27" s="26">
        <v>94.978331956318868</v>
      </c>
    </row>
    <row r="28" spans="2:33" ht="30.65" customHeight="1" x14ac:dyDescent="0.3">
      <c r="B28" s="11" t="s">
        <v>191</v>
      </c>
      <c r="C28" s="4">
        <v>27.565574582507782</v>
      </c>
      <c r="D28" s="4">
        <v>26.955398447204971</v>
      </c>
      <c r="E28" s="4">
        <v>28.366805505142167</v>
      </c>
      <c r="F28" s="4">
        <v>31.350052004333701</v>
      </c>
      <c r="G28" s="4">
        <v>31.244827194066744</v>
      </c>
      <c r="H28" s="4">
        <v>33.412415925363419</v>
      </c>
      <c r="I28" s="4">
        <v>32.378334601521821</v>
      </c>
      <c r="J28" s="4">
        <v>32.440742152466363</v>
      </c>
      <c r="K28" s="4">
        <v>34.196775035260927</v>
      </c>
      <c r="L28" s="4">
        <v>47.544202235772353</v>
      </c>
      <c r="M28" s="4">
        <v>54.597887148555309</v>
      </c>
      <c r="N28" s="4">
        <v>58.946491742962266</v>
      </c>
      <c r="O28" s="4">
        <v>65.016918411037111</v>
      </c>
      <c r="P28" s="4">
        <v>69.724359537403004</v>
      </c>
      <c r="Q28" s="4">
        <v>70.718374375470546</v>
      </c>
      <c r="R28" s="4">
        <v>72.898541564634598</v>
      </c>
      <c r="S28" s="4">
        <v>73.764949905956115</v>
      </c>
      <c r="T28" s="4">
        <v>73.954318168562253</v>
      </c>
      <c r="U28" s="4">
        <v>70.131708311998636</v>
      </c>
      <c r="V28" s="4">
        <v>66.890069598513421</v>
      </c>
      <c r="W28" s="4">
        <v>74.750986396431131</v>
      </c>
      <c r="X28" s="4">
        <v>83.125848809689543</v>
      </c>
      <c r="Y28" s="4">
        <v>80.463005754126598</v>
      </c>
      <c r="Z28" s="4">
        <v>80.464110233745814</v>
      </c>
      <c r="AA28" s="4">
        <v>80.996320196256193</v>
      </c>
      <c r="AB28" s="25">
        <v>81.933130679312043</v>
      </c>
      <c r="AC28" s="25">
        <v>82.9164585176988</v>
      </c>
      <c r="AD28" s="25">
        <v>83.493895894241859</v>
      </c>
      <c r="AE28" s="25">
        <v>83.383325440394955</v>
      </c>
      <c r="AF28" s="25">
        <v>83.151761036210843</v>
      </c>
      <c r="AG28" s="26">
        <v>82.723703187554008</v>
      </c>
    </row>
    <row r="29" spans="2:33" ht="31" customHeight="1" thickBot="1" x14ac:dyDescent="0.35">
      <c r="B29" s="12" t="s">
        <v>208</v>
      </c>
      <c r="C29" s="6">
        <v>32.870350976507218</v>
      </c>
      <c r="D29" s="6">
        <v>32.979343478260873</v>
      </c>
      <c r="E29" s="6">
        <v>34.647401996370242</v>
      </c>
      <c r="F29" s="6">
        <v>37.094623510292529</v>
      </c>
      <c r="G29" s="6">
        <v>37.758959703337453</v>
      </c>
      <c r="H29" s="6">
        <v>37.642690388370582</v>
      </c>
      <c r="I29" s="6">
        <v>35.318697637164597</v>
      </c>
      <c r="J29" s="6">
        <v>35.364364910313896</v>
      </c>
      <c r="K29" s="6">
        <v>37.91010860366714</v>
      </c>
      <c r="L29" s="6">
        <v>48.850790396341459</v>
      </c>
      <c r="M29" s="6">
        <v>55.619340208191453</v>
      </c>
      <c r="N29" s="6">
        <v>50.093546590228456</v>
      </c>
      <c r="O29" s="6">
        <v>55.12869124643197</v>
      </c>
      <c r="P29" s="6">
        <v>59.246429878495086</v>
      </c>
      <c r="Q29" s="6">
        <v>56.749990007528581</v>
      </c>
      <c r="R29" s="6">
        <v>53.715810800360863</v>
      </c>
      <c r="S29" s="6">
        <v>51.881017429467079</v>
      </c>
      <c r="T29" s="6">
        <v>61.240002799650043</v>
      </c>
      <c r="U29" s="6">
        <v>62.705745178358086</v>
      </c>
      <c r="V29" s="6">
        <v>58.48715625879835</v>
      </c>
      <c r="W29" s="6">
        <v>66.86494993666355</v>
      </c>
      <c r="X29" s="6">
        <v>73.281470973131007</v>
      </c>
      <c r="Y29" s="6">
        <v>66.849183082027807</v>
      </c>
      <c r="Z29" s="6">
        <v>68.983375446867015</v>
      </c>
      <c r="AA29" s="6">
        <v>70.641992427070548</v>
      </c>
      <c r="AB29" s="27">
        <v>68.925341464254615</v>
      </c>
      <c r="AC29" s="27">
        <v>69.696046000112787</v>
      </c>
      <c r="AD29" s="27">
        <v>70.027664645486723</v>
      </c>
      <c r="AE29" s="27">
        <v>69.744932982417936</v>
      </c>
      <c r="AF29" s="27">
        <v>69.61629757792582</v>
      </c>
      <c r="AG29" s="28">
        <v>69.148716601115041</v>
      </c>
    </row>
    <row r="38" spans="3:33" x14ac:dyDescent="0.3">
      <c r="C38" s="158"/>
      <c r="D38" s="158"/>
      <c r="E38" s="158"/>
      <c r="F38" s="158"/>
      <c r="G38" s="158"/>
      <c r="H38" s="158"/>
      <c r="I38" s="158"/>
      <c r="J38" s="158"/>
      <c r="K38" s="158"/>
      <c r="L38" s="158"/>
      <c r="M38" s="158"/>
      <c r="N38" s="158"/>
      <c r="O38" s="158"/>
      <c r="P38" s="158"/>
      <c r="Q38" s="158"/>
      <c r="R38" s="158"/>
      <c r="S38" s="158"/>
      <c r="T38" s="158"/>
      <c r="U38" s="158"/>
      <c r="V38" s="158"/>
      <c r="W38" s="158"/>
      <c r="X38" s="158"/>
      <c r="Y38" s="158"/>
      <c r="Z38" s="158"/>
      <c r="AA38" s="158"/>
      <c r="AB38" s="158"/>
      <c r="AC38" s="158"/>
      <c r="AD38" s="158"/>
      <c r="AE38" s="158"/>
      <c r="AF38" s="158"/>
      <c r="AG38" s="158"/>
    </row>
    <row r="39" spans="3:33" x14ac:dyDescent="0.3">
      <c r="C39" s="158"/>
      <c r="D39" s="158"/>
      <c r="E39" s="158"/>
      <c r="F39" s="158"/>
      <c r="G39" s="158"/>
      <c r="H39" s="158"/>
      <c r="I39" s="158"/>
      <c r="J39" s="158"/>
      <c r="K39" s="158"/>
      <c r="L39" s="158"/>
      <c r="M39" s="158"/>
      <c r="N39" s="158"/>
      <c r="O39" s="158"/>
      <c r="P39" s="158"/>
      <c r="Q39" s="158"/>
      <c r="R39" s="158"/>
      <c r="S39" s="158"/>
      <c r="T39" s="158"/>
      <c r="U39" s="158"/>
      <c r="V39" s="158"/>
      <c r="W39" s="158"/>
      <c r="X39" s="158"/>
      <c r="Y39" s="158"/>
      <c r="Z39" s="158"/>
      <c r="AA39" s="158"/>
      <c r="AB39" s="158"/>
      <c r="AC39" s="158"/>
      <c r="AD39" s="158"/>
      <c r="AE39" s="158"/>
      <c r="AF39" s="158"/>
      <c r="AG39" s="158"/>
    </row>
    <row r="40" spans="3:33" x14ac:dyDescent="0.3">
      <c r="C40" s="158"/>
      <c r="D40" s="158"/>
      <c r="E40" s="158"/>
      <c r="F40" s="158"/>
      <c r="G40" s="158"/>
      <c r="H40" s="158"/>
      <c r="I40" s="158"/>
      <c r="J40" s="158"/>
      <c r="K40" s="158"/>
      <c r="L40" s="158"/>
      <c r="M40" s="158"/>
      <c r="N40" s="158"/>
      <c r="O40" s="158"/>
      <c r="P40" s="158"/>
      <c r="Q40" s="158"/>
      <c r="R40" s="158"/>
      <c r="S40" s="158"/>
      <c r="T40" s="158"/>
      <c r="U40" s="158"/>
      <c r="V40" s="158"/>
      <c r="W40" s="158"/>
      <c r="X40" s="158"/>
      <c r="Y40" s="158"/>
      <c r="Z40" s="158"/>
      <c r="AA40" s="158"/>
      <c r="AB40" s="158"/>
      <c r="AC40" s="158"/>
      <c r="AD40" s="158"/>
      <c r="AE40" s="158"/>
      <c r="AF40" s="158"/>
      <c r="AG40" s="158"/>
    </row>
    <row r="41" spans="3:33" x14ac:dyDescent="0.3">
      <c r="C41" s="158"/>
      <c r="D41" s="158"/>
      <c r="E41" s="158"/>
      <c r="F41" s="158"/>
      <c r="G41" s="158"/>
      <c r="H41" s="158"/>
      <c r="I41" s="158"/>
      <c r="J41" s="158"/>
      <c r="K41" s="158"/>
      <c r="L41" s="158"/>
      <c r="M41" s="158"/>
      <c r="N41" s="158"/>
      <c r="O41" s="158"/>
      <c r="P41" s="158"/>
      <c r="Q41" s="158"/>
      <c r="R41" s="158"/>
      <c r="S41" s="158"/>
      <c r="T41" s="158"/>
      <c r="U41" s="158"/>
      <c r="V41" s="158"/>
      <c r="W41" s="158"/>
      <c r="X41" s="158"/>
      <c r="Y41" s="158"/>
      <c r="Z41" s="158"/>
      <c r="AA41" s="158"/>
      <c r="AB41" s="158"/>
      <c r="AC41" s="158"/>
      <c r="AD41" s="158"/>
      <c r="AE41" s="158"/>
      <c r="AF41" s="158"/>
      <c r="AG41" s="158"/>
    </row>
  </sheetData>
  <hyperlinks>
    <hyperlink ref="A1" location="Contents!A1" display="Contents!A1" xr:uid="{5F4700D8-A6A4-482F-8EAD-D26C203E440F}"/>
  </hyperlink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9F425-02F6-4FAC-A000-751226EF2273}">
  <sheetPr codeName="Sheet4"/>
  <dimension ref="A1:AE29"/>
  <sheetViews>
    <sheetView showGridLines="0" zoomScale="99" zoomScaleNormal="55" workbookViewId="0"/>
  </sheetViews>
  <sheetFormatPr defaultColWidth="9.1796875" defaultRowHeight="13" x14ac:dyDescent="0.3"/>
  <cols>
    <col min="1" max="1" width="9.1796875" style="1"/>
    <col min="2" max="2" width="16.7265625" style="1" customWidth="1"/>
    <col min="3" max="4" width="11.453125" style="1" bestFit="1" customWidth="1"/>
    <col min="5" max="5" width="10.453125" style="1" bestFit="1" customWidth="1"/>
    <col min="6" max="31" width="11.453125" style="1" bestFit="1" customWidth="1"/>
    <col min="32" max="16384" width="9.1796875" style="1"/>
  </cols>
  <sheetData>
    <row r="1" spans="1:2" ht="40" customHeight="1" x14ac:dyDescent="0.3">
      <c r="A1" s="3" t="s">
        <v>20</v>
      </c>
    </row>
    <row r="2" spans="1:2" ht="17" x14ac:dyDescent="0.4">
      <c r="B2" s="2" t="s">
        <v>0</v>
      </c>
    </row>
    <row r="24" spans="2:31" ht="13.5" thickBot="1" x14ac:dyDescent="0.35"/>
    <row r="25" spans="2:31" ht="13.5" thickBot="1" x14ac:dyDescent="0.35">
      <c r="B25" s="8"/>
      <c r="C25" s="9" t="s">
        <v>22</v>
      </c>
      <c r="D25" s="9" t="s">
        <v>23</v>
      </c>
      <c r="E25" s="9" t="s">
        <v>24</v>
      </c>
      <c r="F25" s="9" t="s">
        <v>25</v>
      </c>
      <c r="G25" s="9" t="s">
        <v>26</v>
      </c>
      <c r="H25" s="9" t="s">
        <v>27</v>
      </c>
      <c r="I25" s="9" t="s">
        <v>28</v>
      </c>
      <c r="J25" s="9" t="s">
        <v>29</v>
      </c>
      <c r="K25" s="9" t="s">
        <v>30</v>
      </c>
      <c r="L25" s="9" t="s">
        <v>31</v>
      </c>
      <c r="M25" s="9" t="s">
        <v>32</v>
      </c>
      <c r="N25" s="9" t="s">
        <v>33</v>
      </c>
      <c r="O25" s="9" t="s">
        <v>34</v>
      </c>
      <c r="P25" s="9" t="s">
        <v>35</v>
      </c>
      <c r="Q25" s="9" t="s">
        <v>36</v>
      </c>
      <c r="R25" s="9" t="s">
        <v>37</v>
      </c>
      <c r="S25" s="9" t="s">
        <v>38</v>
      </c>
      <c r="T25" s="9" t="s">
        <v>39</v>
      </c>
      <c r="U25" s="9" t="s">
        <v>40</v>
      </c>
      <c r="V25" s="9" t="s">
        <v>41</v>
      </c>
      <c r="W25" s="9" t="s">
        <v>42</v>
      </c>
      <c r="X25" s="9" t="s">
        <v>43</v>
      </c>
      <c r="Y25" s="9" t="s">
        <v>44</v>
      </c>
      <c r="Z25" s="9" t="s">
        <v>45</v>
      </c>
      <c r="AA25" s="9" t="s">
        <v>46</v>
      </c>
      <c r="AB25" s="9" t="s">
        <v>47</v>
      </c>
      <c r="AC25" s="9" t="s">
        <v>48</v>
      </c>
      <c r="AD25" s="9" t="s">
        <v>49</v>
      </c>
      <c r="AE25" s="10" t="s">
        <v>50</v>
      </c>
    </row>
    <row r="26" spans="2:31" ht="31.5" customHeight="1" x14ac:dyDescent="0.3">
      <c r="B26" s="11" t="s">
        <v>51</v>
      </c>
      <c r="C26" s="4"/>
      <c r="D26" s="4"/>
      <c r="E26" s="4"/>
      <c r="F26" s="4"/>
      <c r="G26" s="4"/>
      <c r="H26" s="4"/>
      <c r="I26" s="4"/>
      <c r="J26" s="4"/>
      <c r="K26" s="4"/>
      <c r="L26" s="4"/>
      <c r="M26" s="4"/>
      <c r="N26" s="4"/>
      <c r="O26" s="4"/>
      <c r="P26" s="4"/>
      <c r="Q26" s="4"/>
      <c r="R26" s="4"/>
      <c r="S26" s="4"/>
      <c r="T26" s="4"/>
      <c r="U26" s="4"/>
      <c r="V26" s="4"/>
      <c r="W26" s="4"/>
      <c r="X26" s="4"/>
      <c r="Y26" s="4"/>
      <c r="Z26" s="25">
        <v>4.4515915478803665</v>
      </c>
      <c r="AA26" s="25">
        <v>3.5172576864833283</v>
      </c>
      <c r="AB26" s="25">
        <v>2.8416527845223243</v>
      </c>
      <c r="AC26" s="25">
        <v>2.2392961761656318</v>
      </c>
      <c r="AD26" s="25">
        <v>2.1551768327718928</v>
      </c>
      <c r="AE26" s="26">
        <v>2.0419017959561163</v>
      </c>
    </row>
    <row r="27" spans="2:31" ht="31.5" customHeight="1" x14ac:dyDescent="0.3">
      <c r="B27" s="11" t="s">
        <v>52</v>
      </c>
      <c r="C27" s="4"/>
      <c r="D27" s="4"/>
      <c r="E27" s="4"/>
      <c r="F27" s="4"/>
      <c r="G27" s="4"/>
      <c r="H27" s="4"/>
      <c r="I27" s="4"/>
      <c r="J27" s="4"/>
      <c r="K27" s="4"/>
      <c r="L27" s="4"/>
      <c r="M27" s="4"/>
      <c r="N27" s="4"/>
      <c r="O27" s="4"/>
      <c r="P27" s="4"/>
      <c r="Q27" s="4"/>
      <c r="R27" s="4"/>
      <c r="S27" s="4"/>
      <c r="T27" s="4"/>
      <c r="U27" s="4"/>
      <c r="V27" s="4"/>
      <c r="W27" s="4"/>
      <c r="X27" s="4"/>
      <c r="Y27" s="4"/>
      <c r="Z27" s="25">
        <v>4.732036538400294</v>
      </c>
      <c r="AA27" s="25">
        <v>3.9530449452101419</v>
      </c>
      <c r="AB27" s="25">
        <v>3.1707885276549623</v>
      </c>
      <c r="AC27" s="25">
        <v>2.5649164648959233</v>
      </c>
      <c r="AD27" s="25">
        <v>2.5047163345366497</v>
      </c>
      <c r="AE27" s="26">
        <v>2.4217561870934698</v>
      </c>
    </row>
    <row r="28" spans="2:31" ht="15.65" customHeight="1" x14ac:dyDescent="0.3">
      <c r="B28" s="11" t="s">
        <v>53</v>
      </c>
      <c r="C28" s="4"/>
      <c r="D28" s="4"/>
      <c r="E28" s="4"/>
      <c r="F28" s="4"/>
      <c r="G28" s="4"/>
      <c r="H28" s="4"/>
      <c r="I28" s="4"/>
      <c r="J28" s="4"/>
      <c r="K28" s="4"/>
      <c r="L28" s="4"/>
      <c r="M28" s="4"/>
      <c r="N28" s="4"/>
      <c r="O28" s="4"/>
      <c r="P28" s="4"/>
      <c r="Q28" s="4"/>
      <c r="R28" s="4"/>
      <c r="S28" s="4"/>
      <c r="T28" s="4"/>
      <c r="U28" s="4"/>
      <c r="V28" s="4"/>
      <c r="W28" s="4"/>
      <c r="X28" s="4"/>
      <c r="Y28" s="4"/>
      <c r="Z28" s="25">
        <v>4.7741674740410076</v>
      </c>
      <c r="AA28" s="25">
        <v>3.930972986488551</v>
      </c>
      <c r="AB28" s="25">
        <v>3.1329233617269652</v>
      </c>
      <c r="AC28" s="25">
        <v>2.4897771823039596</v>
      </c>
      <c r="AD28" s="25">
        <v>2.3184554072893246</v>
      </c>
      <c r="AE28" s="26">
        <v>2.1374758652076453</v>
      </c>
    </row>
    <row r="29" spans="2:31" ht="15.65" customHeight="1" thickBot="1" x14ac:dyDescent="0.35">
      <c r="B29" s="12" t="s">
        <v>54</v>
      </c>
      <c r="C29" s="6">
        <v>0.50253262209911287</v>
      </c>
      <c r="D29" s="6">
        <v>2.9186102974447885</v>
      </c>
      <c r="E29" s="6">
        <v>3.4530041599808894</v>
      </c>
      <c r="F29" s="6">
        <v>3.8866656782050932</v>
      </c>
      <c r="G29" s="6">
        <v>3.2393858787648484</v>
      </c>
      <c r="H29" s="6">
        <v>2.7991177820211082</v>
      </c>
      <c r="I29" s="6">
        <v>2.9180181923499653</v>
      </c>
      <c r="J29" s="6">
        <v>7.3893589239023383</v>
      </c>
      <c r="K29" s="6">
        <v>10.302698279865051</v>
      </c>
      <c r="L29" s="6">
        <v>8.6919155215278323</v>
      </c>
      <c r="M29" s="6">
        <v>7.2113255516383452</v>
      </c>
      <c r="N29" s="6">
        <v>7.1759231084441959</v>
      </c>
      <c r="O29" s="6">
        <v>5.7364398670845871</v>
      </c>
      <c r="P29" s="6">
        <v>5.2454887005559341</v>
      </c>
      <c r="Q29" s="6">
        <v>4.2244190259303354</v>
      </c>
      <c r="R29" s="6">
        <v>2.8635691391463869</v>
      </c>
      <c r="S29" s="6">
        <v>2.8470908977424814</v>
      </c>
      <c r="T29" s="6">
        <v>2.0650826759953</v>
      </c>
      <c r="U29" s="6">
        <v>2.7110309375841957</v>
      </c>
      <c r="V29" s="6">
        <v>15.060218453578614</v>
      </c>
      <c r="W29" s="6">
        <v>5.1847291528684281</v>
      </c>
      <c r="X29" s="6">
        <v>4.7688813354477126</v>
      </c>
      <c r="Y29" s="6">
        <v>4.773512211627259</v>
      </c>
      <c r="Z29" s="6"/>
      <c r="AA29" s="6"/>
      <c r="AB29" s="6"/>
      <c r="AC29" s="6"/>
      <c r="AD29" s="6"/>
      <c r="AE29" s="7"/>
    </row>
  </sheetData>
  <hyperlinks>
    <hyperlink ref="A1" location="Contents!A1" display="Contents!A1" xr:uid="{CFED4F00-8498-413F-BC33-3212791AAC04}"/>
  </hyperlink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CC79B2-2770-4850-8054-72E2C572EC79}">
  <sheetPr codeName="Sheet5"/>
  <dimension ref="A1:F34"/>
  <sheetViews>
    <sheetView showGridLines="0" workbookViewId="0"/>
  </sheetViews>
  <sheetFormatPr defaultColWidth="9.1796875" defaultRowHeight="13" x14ac:dyDescent="0.3"/>
  <cols>
    <col min="1" max="1" width="9.1796875" style="1"/>
    <col min="2" max="2" width="20.453125" style="1" customWidth="1"/>
    <col min="3" max="4" width="9" style="1" customWidth="1"/>
    <col min="5" max="16384" width="9.1796875" style="1"/>
  </cols>
  <sheetData>
    <row r="1" spans="1:2" ht="40" customHeight="1" x14ac:dyDescent="0.3">
      <c r="A1" s="3" t="s">
        <v>20</v>
      </c>
    </row>
    <row r="2" spans="1:2" ht="17" x14ac:dyDescent="0.4">
      <c r="B2" s="2" t="s">
        <v>1</v>
      </c>
    </row>
    <row r="24" spans="2:6" ht="13.5" thickBot="1" x14ac:dyDescent="0.35"/>
    <row r="25" spans="2:6" ht="13.5" thickBot="1" x14ac:dyDescent="0.35">
      <c r="B25" s="8"/>
      <c r="C25" s="9" t="s">
        <v>55</v>
      </c>
      <c r="D25" s="10" t="s">
        <v>56</v>
      </c>
    </row>
    <row r="26" spans="2:6" x14ac:dyDescent="0.3">
      <c r="B26" s="11" t="s">
        <v>248</v>
      </c>
      <c r="C26" s="4">
        <v>4.7741674740410076</v>
      </c>
      <c r="D26" s="5"/>
    </row>
    <row r="27" spans="2:6" ht="15.65" customHeight="1" x14ac:dyDescent="0.3">
      <c r="B27" s="11" t="s">
        <v>57</v>
      </c>
      <c r="C27" s="4"/>
      <c r="D27" s="5">
        <v>-0.69684643886441666</v>
      </c>
    </row>
    <row r="28" spans="2:6" ht="15.65" customHeight="1" x14ac:dyDescent="0.3">
      <c r="B28" s="11" t="s">
        <v>58</v>
      </c>
      <c r="C28" s="4"/>
      <c r="D28" s="5">
        <v>-0.71845787294375008</v>
      </c>
    </row>
    <row r="29" spans="2:6" ht="15.65" customHeight="1" x14ac:dyDescent="0.3">
      <c r="B29" s="11" t="s">
        <v>59</v>
      </c>
      <c r="C29" s="4"/>
      <c r="D29" s="5">
        <v>-0.5915543997223115</v>
      </c>
    </row>
    <row r="30" spans="2:6" ht="15.65" customHeight="1" x14ac:dyDescent="0.3">
      <c r="B30" s="11" t="s">
        <v>233</v>
      </c>
      <c r="C30" s="4"/>
      <c r="D30" s="5">
        <v>0.1147658462404082</v>
      </c>
      <c r="F30" s="29"/>
    </row>
    <row r="31" spans="2:6" ht="15.65" customHeight="1" x14ac:dyDescent="0.3">
      <c r="B31" s="11" t="s">
        <v>60</v>
      </c>
      <c r="C31" s="4"/>
      <c r="D31" s="5">
        <v>0.14095526487588339</v>
      </c>
    </row>
    <row r="32" spans="2:6" ht="15.65" customHeight="1" x14ac:dyDescent="0.3">
      <c r="B32" s="11" t="s">
        <v>61</v>
      </c>
      <c r="C32" s="4"/>
      <c r="D32" s="5">
        <v>-0.10326824404863721</v>
      </c>
    </row>
    <row r="33" spans="2:4" ht="15.65" customHeight="1" x14ac:dyDescent="0.3">
      <c r="B33" s="11" t="s">
        <v>62</v>
      </c>
      <c r="C33" s="4"/>
      <c r="D33" s="5">
        <v>-0.78228576437053832</v>
      </c>
    </row>
    <row r="34" spans="2:4" ht="13.5" thickBot="1" x14ac:dyDescent="0.35">
      <c r="B34" s="12" t="s">
        <v>247</v>
      </c>
      <c r="C34" s="6">
        <v>2.1374758652076453</v>
      </c>
      <c r="D34" s="7"/>
    </row>
  </sheetData>
  <hyperlinks>
    <hyperlink ref="A1" location="Contents!A1" display="Contents!A1" xr:uid="{0F0EAA7A-D800-4757-890A-062FC7926973}"/>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DFA08-F785-4A60-AF63-CF9CFA2F2A6C}">
  <sheetPr codeName="Sheet6"/>
  <dimension ref="A1:H33"/>
  <sheetViews>
    <sheetView showGridLines="0" workbookViewId="0"/>
  </sheetViews>
  <sheetFormatPr defaultColWidth="9.1796875" defaultRowHeight="13" x14ac:dyDescent="0.3"/>
  <cols>
    <col min="1" max="1" width="9.1796875" style="1"/>
    <col min="2" max="2" width="17.453125" style="1" customWidth="1"/>
    <col min="3" max="8" width="12" style="1" bestFit="1" customWidth="1"/>
    <col min="9" max="16384" width="9.1796875" style="1"/>
  </cols>
  <sheetData>
    <row r="1" spans="1:2" ht="40" customHeight="1" x14ac:dyDescent="0.3">
      <c r="A1" s="3" t="s">
        <v>20</v>
      </c>
    </row>
    <row r="2" spans="1:2" ht="17" x14ac:dyDescent="0.4">
      <c r="B2" s="2" t="s">
        <v>2</v>
      </c>
    </row>
    <row r="24" spans="2:8" ht="13.5" thickBot="1" x14ac:dyDescent="0.35"/>
    <row r="25" spans="2:8" ht="13.5" thickBot="1" x14ac:dyDescent="0.35">
      <c r="B25" s="8"/>
      <c r="C25" s="9" t="s">
        <v>45</v>
      </c>
      <c r="D25" s="9" t="s">
        <v>46</v>
      </c>
      <c r="E25" s="9" t="s">
        <v>47</v>
      </c>
      <c r="F25" s="9" t="s">
        <v>48</v>
      </c>
      <c r="G25" s="9" t="s">
        <v>49</v>
      </c>
      <c r="H25" s="10" t="s">
        <v>50</v>
      </c>
    </row>
    <row r="26" spans="2:8" ht="26" x14ac:dyDescent="0.3">
      <c r="B26" s="11" t="s">
        <v>249</v>
      </c>
      <c r="C26" s="25">
        <v>0.30563950017271679</v>
      </c>
      <c r="D26" s="25">
        <v>5.4745062463282466</v>
      </c>
      <c r="E26" s="25">
        <v>3.0633689646815565</v>
      </c>
      <c r="F26" s="25">
        <v>5.0248787796976533</v>
      </c>
      <c r="G26" s="25">
        <v>6.559783098400608</v>
      </c>
      <c r="H26" s="26">
        <v>10.065795160981496</v>
      </c>
    </row>
    <row r="27" spans="2:8" ht="26" x14ac:dyDescent="0.3">
      <c r="B27" s="11" t="s">
        <v>250</v>
      </c>
      <c r="C27" s="25">
        <v>2.3766193683503145</v>
      </c>
      <c r="D27" s="25">
        <v>4.1648883786487705</v>
      </c>
      <c r="E27" s="25">
        <v>4.1977144929723949</v>
      </c>
      <c r="F27" s="25">
        <v>3.5113119475379908</v>
      </c>
      <c r="G27" s="25">
        <v>2.1866610834419227</v>
      </c>
      <c r="H27" s="26">
        <v>1.3835802326629338</v>
      </c>
    </row>
    <row r="28" spans="2:8" ht="18" customHeight="1" x14ac:dyDescent="0.3">
      <c r="B28" s="11" t="s">
        <v>251</v>
      </c>
      <c r="C28" s="25">
        <v>5.9061529857091317</v>
      </c>
      <c r="D28" s="25">
        <v>3.0078713375892625</v>
      </c>
      <c r="E28" s="25">
        <v>2.5084563806826896</v>
      </c>
      <c r="F28" s="25">
        <v>1.7736197097867623</v>
      </c>
      <c r="G28" s="25">
        <v>2.8429670642982678</v>
      </c>
      <c r="H28" s="26">
        <v>1.6800624623427047</v>
      </c>
    </row>
    <row r="29" spans="2:8" ht="26" x14ac:dyDescent="0.3">
      <c r="B29" s="11" t="s">
        <v>252</v>
      </c>
      <c r="C29" s="25">
        <v>0.86272165577723425</v>
      </c>
      <c r="D29" s="25">
        <v>2.0232336775091011</v>
      </c>
      <c r="E29" s="25">
        <v>2.3021713630560425</v>
      </c>
      <c r="F29" s="25">
        <v>2.1797460412596741</v>
      </c>
      <c r="G29" s="25">
        <v>-0.76110951850075381</v>
      </c>
      <c r="H29" s="26">
        <v>-4.0296402667148117</v>
      </c>
    </row>
    <row r="30" spans="2:8" ht="26" x14ac:dyDescent="0.3">
      <c r="B30" s="11" t="s">
        <v>253</v>
      </c>
      <c r="C30" s="25">
        <v>-5.1394640929939797E-2</v>
      </c>
      <c r="D30" s="25">
        <v>-0.98339396193569795</v>
      </c>
      <c r="E30" s="25">
        <v>-1.4104417308098469</v>
      </c>
      <c r="F30" s="25">
        <v>-1.596314658340348</v>
      </c>
      <c r="G30" s="25">
        <v>-1.8829297416154542</v>
      </c>
      <c r="H30" s="26">
        <v>-2.2279273517809952</v>
      </c>
    </row>
    <row r="31" spans="2:8" x14ac:dyDescent="0.3">
      <c r="B31" s="11" t="s">
        <v>92</v>
      </c>
      <c r="C31" s="25">
        <v>0.43751627288507583</v>
      </c>
      <c r="D31" s="25">
        <v>-1.5761165676547031</v>
      </c>
      <c r="E31" s="25">
        <v>-1.9597023017821433</v>
      </c>
      <c r="F31" s="25">
        <v>-2.8966224653452008</v>
      </c>
      <c r="G31" s="25">
        <v>-3.4274058655180206</v>
      </c>
      <c r="H31" s="26">
        <v>-3.4132668458178497</v>
      </c>
    </row>
    <row r="32" spans="2:8" ht="26" x14ac:dyDescent="0.3">
      <c r="B32" s="11" t="s">
        <v>64</v>
      </c>
      <c r="C32" s="25">
        <v>8.5884118542321772</v>
      </c>
      <c r="D32" s="25">
        <v>12.647265962566223</v>
      </c>
      <c r="E32" s="25">
        <v>9.7695398383370389</v>
      </c>
      <c r="F32" s="25">
        <v>10.309810437022406</v>
      </c>
      <c r="G32" s="25">
        <v>11.589411246141083</v>
      </c>
      <c r="H32" s="26">
        <v>13.129437855987462</v>
      </c>
    </row>
    <row r="33" spans="2:8" ht="13.5" thickBot="1" x14ac:dyDescent="0.35">
      <c r="B33" s="12" t="s">
        <v>63</v>
      </c>
      <c r="C33" s="27">
        <v>9.8372551419642633</v>
      </c>
      <c r="D33" s="27">
        <v>12.110989110484681</v>
      </c>
      <c r="E33" s="27">
        <v>8.7015671688007359</v>
      </c>
      <c r="F33" s="27">
        <v>7.9966193545963051</v>
      </c>
      <c r="G33" s="27">
        <v>5.5179661205065855</v>
      </c>
      <c r="H33" s="28">
        <v>3.4586033916736909</v>
      </c>
    </row>
  </sheetData>
  <hyperlinks>
    <hyperlink ref="A1" location="Contents!A1" display="Contents!A1" xr:uid="{44C7D6F1-93B2-4F21-BF1E-E871EC924A50}"/>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8CB50-78F8-433D-9278-41697A118C4E}">
  <sheetPr codeName="Sheet7"/>
  <dimension ref="A1:I35"/>
  <sheetViews>
    <sheetView showGridLines="0" workbookViewId="0"/>
  </sheetViews>
  <sheetFormatPr defaultColWidth="9.1796875" defaultRowHeight="13" x14ac:dyDescent="0.3"/>
  <cols>
    <col min="1" max="1" width="9.1796875" style="1"/>
    <col min="2" max="2" width="31.7265625" style="1" customWidth="1"/>
    <col min="3" max="9" width="8.54296875" style="1" customWidth="1"/>
    <col min="10" max="16384" width="9.1796875" style="1"/>
  </cols>
  <sheetData>
    <row r="1" spans="1:9" ht="40" customHeight="1" x14ac:dyDescent="0.3">
      <c r="A1" s="3" t="s">
        <v>20</v>
      </c>
    </row>
    <row r="2" spans="1:9" ht="17" x14ac:dyDescent="0.4">
      <c r="B2" s="2" t="s">
        <v>3</v>
      </c>
    </row>
    <row r="3" spans="1:9" ht="16" thickBot="1" x14ac:dyDescent="0.4">
      <c r="B3" s="13"/>
      <c r="C3" s="13"/>
      <c r="D3" s="13"/>
      <c r="E3" s="13"/>
      <c r="F3" s="13"/>
      <c r="G3" s="13"/>
      <c r="H3" s="13"/>
      <c r="I3" s="14"/>
    </row>
    <row r="4" spans="1:9" x14ac:dyDescent="0.3">
      <c r="B4" s="35"/>
      <c r="C4" s="161" t="s">
        <v>67</v>
      </c>
      <c r="D4" s="161"/>
      <c r="E4" s="161"/>
      <c r="F4" s="161"/>
      <c r="G4" s="161"/>
      <c r="H4" s="161"/>
      <c r="I4" s="161"/>
    </row>
    <row r="5" spans="1:9" x14ac:dyDescent="0.3">
      <c r="B5" s="35"/>
      <c r="C5" s="36" t="s">
        <v>54</v>
      </c>
      <c r="D5" s="162" t="s">
        <v>68</v>
      </c>
      <c r="E5" s="162">
        <v>0</v>
      </c>
      <c r="F5" s="162">
        <v>0</v>
      </c>
      <c r="G5" s="162">
        <v>0</v>
      </c>
      <c r="H5" s="162">
        <v>0</v>
      </c>
      <c r="I5" s="162">
        <v>0</v>
      </c>
    </row>
    <row r="6" spans="1:9" x14ac:dyDescent="0.3">
      <c r="B6" s="35"/>
      <c r="C6" s="37" t="s">
        <v>44</v>
      </c>
      <c r="D6" s="37" t="s">
        <v>45</v>
      </c>
      <c r="E6" s="37" t="s">
        <v>46</v>
      </c>
      <c r="F6" s="37" t="s">
        <v>47</v>
      </c>
      <c r="G6" s="37" t="s">
        <v>48</v>
      </c>
      <c r="H6" s="38" t="s">
        <v>49</v>
      </c>
      <c r="I6" s="38" t="s">
        <v>50</v>
      </c>
    </row>
    <row r="7" spans="1:9" x14ac:dyDescent="0.3">
      <c r="B7" s="39" t="s">
        <v>69</v>
      </c>
      <c r="C7" s="40">
        <v>121.874</v>
      </c>
      <c r="D7" s="40">
        <v>127.49186383616608</v>
      </c>
      <c r="E7" s="40">
        <v>105.57651416236195</v>
      </c>
      <c r="F7" s="40">
        <v>88.459669318248643</v>
      </c>
      <c r="G7" s="40">
        <v>72.167898463464184</v>
      </c>
      <c r="H7" s="40">
        <v>71.906715115652176</v>
      </c>
      <c r="I7" s="40">
        <v>70.583786275195749</v>
      </c>
    </row>
    <row r="8" spans="1:9" x14ac:dyDescent="0.3">
      <c r="B8" s="39" t="s">
        <v>53</v>
      </c>
      <c r="C8" s="40">
        <v>131.34399999999999</v>
      </c>
      <c r="D8" s="40">
        <v>137.32911897813034</v>
      </c>
      <c r="E8" s="40">
        <v>117.68750327284663</v>
      </c>
      <c r="F8" s="40">
        <v>97.161236487049379</v>
      </c>
      <c r="G8" s="40">
        <v>80.164517818060489</v>
      </c>
      <c r="H8" s="40">
        <v>77.424681236158762</v>
      </c>
      <c r="I8" s="40">
        <v>74.04238966686944</v>
      </c>
    </row>
    <row r="9" spans="1:9" x14ac:dyDescent="0.3">
      <c r="B9" s="41" t="s">
        <v>70</v>
      </c>
      <c r="C9" s="42">
        <v>9.4699999999999989</v>
      </c>
      <c r="D9" s="42">
        <v>9.8372551419642633</v>
      </c>
      <c r="E9" s="42">
        <v>12.110989110484681</v>
      </c>
      <c r="F9" s="42">
        <v>8.7015671688007359</v>
      </c>
      <c r="G9" s="42">
        <v>7.9966193545963051</v>
      </c>
      <c r="H9" s="42">
        <v>5.5179661205065855</v>
      </c>
      <c r="I9" s="42">
        <v>3.4586033916736909</v>
      </c>
    </row>
    <row r="10" spans="1:9" x14ac:dyDescent="0.3">
      <c r="B10" s="139" t="s">
        <v>71</v>
      </c>
      <c r="C10" s="43"/>
      <c r="D10" s="43"/>
      <c r="E10" s="43"/>
      <c r="F10" s="43"/>
      <c r="G10" s="43"/>
      <c r="H10" s="43"/>
      <c r="I10" s="43"/>
    </row>
    <row r="11" spans="1:9" x14ac:dyDescent="0.3">
      <c r="B11" s="44" t="s">
        <v>72</v>
      </c>
      <c r="C11" s="45"/>
      <c r="D11" s="45">
        <v>8.5884118542321772</v>
      </c>
      <c r="E11" s="45">
        <v>12.647265962566223</v>
      </c>
      <c r="F11" s="45">
        <v>9.7695398383370389</v>
      </c>
      <c r="G11" s="45">
        <v>10.309810437022406</v>
      </c>
      <c r="H11" s="45">
        <v>11.589411246141083</v>
      </c>
      <c r="I11" s="45">
        <v>13.129437855987462</v>
      </c>
    </row>
    <row r="12" spans="1:9" x14ac:dyDescent="0.3">
      <c r="B12" s="140" t="s">
        <v>71</v>
      </c>
      <c r="C12" s="40"/>
      <c r="D12" s="40"/>
      <c r="E12" s="40"/>
      <c r="F12" s="40"/>
      <c r="G12" s="40"/>
      <c r="H12" s="40"/>
      <c r="I12" s="40"/>
    </row>
    <row r="13" spans="1:9" x14ac:dyDescent="0.3">
      <c r="B13" s="46" t="s">
        <v>65</v>
      </c>
      <c r="C13" s="40"/>
      <c r="D13" s="40">
        <v>2.6822588685230313</v>
      </c>
      <c r="E13" s="40">
        <v>9.639394624977017</v>
      </c>
      <c r="F13" s="40">
        <v>7.2610834576539514</v>
      </c>
      <c r="G13" s="40">
        <v>8.5361907272356436</v>
      </c>
      <c r="H13" s="40">
        <v>8.7464441818425307</v>
      </c>
      <c r="I13" s="40">
        <v>11.449375393644431</v>
      </c>
    </row>
    <row r="14" spans="1:9" x14ac:dyDescent="0.3">
      <c r="B14" s="141" t="s">
        <v>71</v>
      </c>
      <c r="C14" s="40"/>
      <c r="D14" s="40"/>
      <c r="E14" s="40"/>
      <c r="F14" s="40"/>
      <c r="G14" s="40"/>
      <c r="H14" s="40"/>
      <c r="I14" s="40"/>
    </row>
    <row r="15" spans="1:9" x14ac:dyDescent="0.3">
      <c r="B15" s="47" t="s">
        <v>73</v>
      </c>
      <c r="C15" s="40"/>
      <c r="D15" s="40">
        <v>0.30563950017271679</v>
      </c>
      <c r="E15" s="40">
        <v>5.4745062463282466</v>
      </c>
      <c r="F15" s="40">
        <v>3.0633689646815565</v>
      </c>
      <c r="G15" s="40">
        <v>5.0248787796976533</v>
      </c>
      <c r="H15" s="40">
        <v>6.559783098400608</v>
      </c>
      <c r="I15" s="40">
        <v>10.065795160981496</v>
      </c>
    </row>
    <row r="16" spans="1:9" x14ac:dyDescent="0.3">
      <c r="B16" s="47" t="s">
        <v>74</v>
      </c>
      <c r="C16" s="40"/>
      <c r="D16" s="40">
        <v>2.3766193683503145</v>
      </c>
      <c r="E16" s="40">
        <v>4.1648883786487705</v>
      </c>
      <c r="F16" s="40">
        <v>4.1977144929723949</v>
      </c>
      <c r="G16" s="40">
        <v>3.5113119475379908</v>
      </c>
      <c r="H16" s="40">
        <v>2.1866610834419227</v>
      </c>
      <c r="I16" s="40">
        <v>1.3835802326629338</v>
      </c>
    </row>
    <row r="17" spans="2:9" x14ac:dyDescent="0.3">
      <c r="B17" s="46" t="s">
        <v>66</v>
      </c>
      <c r="C17" s="40"/>
      <c r="D17" s="40">
        <v>5.9061529857091317</v>
      </c>
      <c r="E17" s="40">
        <v>3.0078713375892625</v>
      </c>
      <c r="F17" s="40">
        <v>2.5084563806826896</v>
      </c>
      <c r="G17" s="40">
        <v>1.7736197097867623</v>
      </c>
      <c r="H17" s="40">
        <v>2.8429670642982678</v>
      </c>
      <c r="I17" s="40">
        <v>1.6800624623427047</v>
      </c>
    </row>
    <row r="18" spans="2:9" x14ac:dyDescent="0.3">
      <c r="B18" s="163" t="s">
        <v>75</v>
      </c>
      <c r="C18" s="164"/>
      <c r="D18" s="45">
        <v>0.81132701484729441</v>
      </c>
      <c r="E18" s="45">
        <v>1.0398397155734032</v>
      </c>
      <c r="F18" s="45">
        <v>0.89172963224619572</v>
      </c>
      <c r="G18" s="45">
        <v>0.58343138291932628</v>
      </c>
      <c r="H18" s="45">
        <v>-2.6440392601162079</v>
      </c>
      <c r="I18" s="45">
        <v>-6.2575676184958064</v>
      </c>
    </row>
    <row r="19" spans="2:9" x14ac:dyDescent="0.3">
      <c r="B19" s="140" t="s">
        <v>71</v>
      </c>
      <c r="C19" s="40"/>
      <c r="D19" s="40"/>
      <c r="E19" s="40"/>
      <c r="F19" s="40"/>
      <c r="G19" s="40"/>
      <c r="H19" s="40"/>
      <c r="I19" s="40"/>
    </row>
    <row r="20" spans="2:9" x14ac:dyDescent="0.3">
      <c r="B20" s="48" t="s">
        <v>76</v>
      </c>
      <c r="C20" s="40"/>
      <c r="D20" s="40">
        <v>0.86272165577723425</v>
      </c>
      <c r="E20" s="40">
        <v>2.0232336775091011</v>
      </c>
      <c r="F20" s="40">
        <v>2.3021713630560425</v>
      </c>
      <c r="G20" s="40">
        <v>2.1797460412596741</v>
      </c>
      <c r="H20" s="40">
        <v>-0.76110951850075381</v>
      </c>
      <c r="I20" s="40">
        <v>-4.0296402667148117</v>
      </c>
    </row>
    <row r="21" spans="2:9" x14ac:dyDescent="0.3">
      <c r="B21" s="141" t="s">
        <v>71</v>
      </c>
      <c r="C21" s="40"/>
      <c r="D21" s="40"/>
      <c r="E21" s="40"/>
      <c r="F21" s="40"/>
      <c r="G21" s="40"/>
      <c r="H21" s="40"/>
      <c r="I21" s="40"/>
    </row>
    <row r="22" spans="2:9" x14ac:dyDescent="0.3">
      <c r="B22" s="47" t="s">
        <v>77</v>
      </c>
      <c r="C22" s="40"/>
      <c r="D22" s="40">
        <v>0</v>
      </c>
      <c r="E22" s="40">
        <v>-0.10897683507861269</v>
      </c>
      <c r="F22" s="40">
        <v>-0.12890045012827378</v>
      </c>
      <c r="G22" s="40">
        <v>-1.8333910995665628</v>
      </c>
      <c r="H22" s="40">
        <v>-3.5819144936672149</v>
      </c>
      <c r="I22" s="40">
        <v>-4.7824685076812683</v>
      </c>
    </row>
    <row r="23" spans="2:9" x14ac:dyDescent="0.3">
      <c r="B23" s="47" t="s">
        <v>78</v>
      </c>
      <c r="C23" s="40"/>
      <c r="D23" s="40">
        <v>-0.41380630931155277</v>
      </c>
      <c r="E23" s="40">
        <v>0.89322525443962431</v>
      </c>
      <c r="F23" s="40">
        <v>2.4874055538655959</v>
      </c>
      <c r="G23" s="40">
        <v>4.017490673970002</v>
      </c>
      <c r="H23" s="40">
        <v>2.705741009009933</v>
      </c>
      <c r="I23" s="40">
        <v>0.73264368576693417</v>
      </c>
    </row>
    <row r="24" spans="2:9" x14ac:dyDescent="0.3">
      <c r="B24" s="47" t="s">
        <v>79</v>
      </c>
      <c r="C24" s="40"/>
      <c r="D24" s="40">
        <v>1.2765279650887871</v>
      </c>
      <c r="E24" s="40">
        <v>1.2389852581480896</v>
      </c>
      <c r="F24" s="40">
        <v>-5.6333740681279387E-2</v>
      </c>
      <c r="G24" s="40">
        <v>-4.353533143765187E-3</v>
      </c>
      <c r="H24" s="40">
        <v>0.11506396615652814</v>
      </c>
      <c r="I24" s="40">
        <v>2.0184555199522336E-2</v>
      </c>
    </row>
    <row r="25" spans="2:9" x14ac:dyDescent="0.3">
      <c r="B25" s="48" t="s">
        <v>80</v>
      </c>
      <c r="C25" s="40"/>
      <c r="D25" s="40">
        <v>-5.1394640929939797E-2</v>
      </c>
      <c r="E25" s="40">
        <v>-0.98339396193569795</v>
      </c>
      <c r="F25" s="40">
        <v>-1.4104417308098469</v>
      </c>
      <c r="G25" s="40">
        <v>-1.596314658340348</v>
      </c>
      <c r="H25" s="40">
        <v>-1.8829297416154542</v>
      </c>
      <c r="I25" s="40">
        <v>-2.2279273517809952</v>
      </c>
    </row>
    <row r="26" spans="2:9" x14ac:dyDescent="0.3">
      <c r="B26" s="141" t="s">
        <v>71</v>
      </c>
      <c r="C26" s="40"/>
      <c r="D26" s="40"/>
      <c r="E26" s="40"/>
      <c r="F26" s="40"/>
      <c r="G26" s="40"/>
      <c r="H26" s="49"/>
      <c r="I26" s="49"/>
    </row>
    <row r="27" spans="2:9" x14ac:dyDescent="0.3">
      <c r="B27" s="165" t="s">
        <v>81</v>
      </c>
      <c r="C27" s="166"/>
      <c r="D27" s="40">
        <v>-6.7248206900601668E-2</v>
      </c>
      <c r="E27" s="40">
        <v>-0.27685842749058182</v>
      </c>
      <c r="F27" s="40">
        <v>-0.62924601447807971</v>
      </c>
      <c r="G27" s="40">
        <v>-0.68847423788702322</v>
      </c>
      <c r="H27" s="40">
        <v>-0.79732017673058608</v>
      </c>
      <c r="I27" s="40">
        <v>-1.0085298404004031</v>
      </c>
    </row>
    <row r="28" spans="2:9" ht="15.5" x14ac:dyDescent="0.35">
      <c r="B28" s="50" t="s">
        <v>82</v>
      </c>
      <c r="C28" s="15"/>
      <c r="D28" s="40">
        <v>1.585356597066187E-2</v>
      </c>
      <c r="E28" s="40">
        <v>-0.70653553444511608</v>
      </c>
      <c r="F28" s="40">
        <v>-0.78119571633176721</v>
      </c>
      <c r="G28" s="40">
        <v>-0.9078404204533248</v>
      </c>
      <c r="H28" s="40">
        <v>-1.085609564884868</v>
      </c>
      <c r="I28" s="40">
        <v>-1.2193975113805922</v>
      </c>
    </row>
    <row r="29" spans="2:9" x14ac:dyDescent="0.3">
      <c r="B29" s="167" t="s">
        <v>83</v>
      </c>
      <c r="C29" s="168"/>
      <c r="D29" s="45">
        <v>0.43751627288507583</v>
      </c>
      <c r="E29" s="45">
        <v>-1.5761165676547031</v>
      </c>
      <c r="F29" s="45">
        <v>-1.9597023017821433</v>
      </c>
      <c r="G29" s="45">
        <v>-2.8966224653452008</v>
      </c>
      <c r="H29" s="45">
        <v>-3.4274058655180206</v>
      </c>
      <c r="I29" s="45">
        <v>-3.4132668458178497</v>
      </c>
    </row>
    <row r="30" spans="2:9" x14ac:dyDescent="0.3">
      <c r="B30" s="142" t="s">
        <v>71</v>
      </c>
      <c r="C30" s="51"/>
      <c r="D30" s="49"/>
      <c r="E30" s="49"/>
      <c r="F30" s="49"/>
      <c r="G30" s="49"/>
      <c r="H30" s="49"/>
      <c r="I30" s="49"/>
    </row>
    <row r="31" spans="2:9" ht="15.5" x14ac:dyDescent="0.35">
      <c r="B31" s="46" t="s">
        <v>66</v>
      </c>
      <c r="C31" s="15"/>
      <c r="D31" s="49">
        <v>-6.4651444749787387E-2</v>
      </c>
      <c r="E31" s="49">
        <v>-1.0333760678083679</v>
      </c>
      <c r="F31" s="49">
        <v>-1.6635209615925</v>
      </c>
      <c r="G31" s="49">
        <v>-2.7091829175844984</v>
      </c>
      <c r="H31" s="49">
        <v>-3.4742695099605942</v>
      </c>
      <c r="I31" s="49">
        <v>-3.4814734959316915</v>
      </c>
    </row>
    <row r="32" spans="2:9" x14ac:dyDescent="0.3">
      <c r="B32" s="46" t="s">
        <v>73</v>
      </c>
      <c r="C32" s="52"/>
      <c r="D32" s="49">
        <v>0</v>
      </c>
      <c r="E32" s="49">
        <v>-6.8939745919323059E-3</v>
      </c>
      <c r="F32" s="49">
        <v>0.10034678157830967</v>
      </c>
      <c r="G32" s="49">
        <v>-8.6498812485743315E-2</v>
      </c>
      <c r="H32" s="49">
        <v>-0.25447319906122345</v>
      </c>
      <c r="I32" s="49">
        <v>-0.65359300283179778</v>
      </c>
    </row>
    <row r="33" spans="2:9" x14ac:dyDescent="0.3">
      <c r="B33" s="46" t="s">
        <v>74</v>
      </c>
      <c r="C33" s="52"/>
      <c r="D33" s="49">
        <v>0.50216771763486323</v>
      </c>
      <c r="E33" s="49">
        <v>-0.53584652525440291</v>
      </c>
      <c r="F33" s="49">
        <v>-0.39652812176795305</v>
      </c>
      <c r="G33" s="49">
        <v>-0.10094073527495917</v>
      </c>
      <c r="H33" s="49">
        <v>0.30133684350379719</v>
      </c>
      <c r="I33" s="49">
        <v>0.72179965294563964</v>
      </c>
    </row>
    <row r="34" spans="2:9" ht="49.5" customHeight="1" x14ac:dyDescent="0.3">
      <c r="B34" s="160" t="s">
        <v>84</v>
      </c>
      <c r="C34" s="160"/>
      <c r="D34" s="160"/>
      <c r="E34" s="160"/>
      <c r="F34" s="160"/>
      <c r="G34" s="160"/>
      <c r="H34" s="160"/>
      <c r="I34" s="160"/>
    </row>
    <row r="35" spans="2:9" ht="13.5" thickBot="1" x14ac:dyDescent="0.35">
      <c r="B35" s="53" t="s">
        <v>85</v>
      </c>
      <c r="C35" s="54"/>
      <c r="D35" s="54"/>
      <c r="E35" s="54"/>
      <c r="F35" s="54"/>
      <c r="G35" s="54"/>
      <c r="H35" s="54"/>
      <c r="I35" s="54"/>
    </row>
  </sheetData>
  <mergeCells count="6">
    <mergeCell ref="B34:I34"/>
    <mergeCell ref="C4:I4"/>
    <mergeCell ref="D5:I5"/>
    <mergeCell ref="B18:C18"/>
    <mergeCell ref="B27:C27"/>
    <mergeCell ref="B29:C29"/>
  </mergeCells>
  <hyperlinks>
    <hyperlink ref="A1" location="Contents!A1" display="Contents!A1" xr:uid="{43C8036D-DD17-4D29-BA0A-1F0143ECE636}"/>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2C2BD6-F14B-45CF-AD95-ADEB974E02E8}">
  <sheetPr codeName="Sheet8"/>
  <dimension ref="A1:C29"/>
  <sheetViews>
    <sheetView showGridLines="0" workbookViewId="0"/>
  </sheetViews>
  <sheetFormatPr defaultColWidth="9.1796875" defaultRowHeight="13" x14ac:dyDescent="0.3"/>
  <cols>
    <col min="1" max="1" width="9.1796875" style="1"/>
    <col min="2" max="2" width="16" style="1" customWidth="1"/>
    <col min="3" max="5" width="11.453125" style="1" bestFit="1" customWidth="1"/>
    <col min="6" max="16384" width="9.1796875" style="1"/>
  </cols>
  <sheetData>
    <row r="1" spans="1:2" ht="40" customHeight="1" x14ac:dyDescent="0.3">
      <c r="A1" s="3" t="s">
        <v>20</v>
      </c>
    </row>
    <row r="2" spans="1:2" ht="17" x14ac:dyDescent="0.4">
      <c r="B2" s="2" t="s">
        <v>4</v>
      </c>
    </row>
    <row r="24" spans="2:3" ht="13.5" thickBot="1" x14ac:dyDescent="0.35"/>
    <row r="25" spans="2:3" ht="13.5" thickBot="1" x14ac:dyDescent="0.35">
      <c r="B25" s="16"/>
      <c r="C25" s="10" t="s">
        <v>56</v>
      </c>
    </row>
    <row r="26" spans="2:3" x14ac:dyDescent="0.3">
      <c r="B26" s="11" t="s">
        <v>86</v>
      </c>
      <c r="C26" s="5">
        <v>10.198880546981046</v>
      </c>
    </row>
    <row r="27" spans="2:3" ht="22.5" customHeight="1" x14ac:dyDescent="0.3">
      <c r="B27" s="11" t="s">
        <v>87</v>
      </c>
      <c r="C27" s="5">
        <v>0.74048836903209736</v>
      </c>
    </row>
    <row r="28" spans="2:3" x14ac:dyDescent="0.3">
      <c r="B28" s="11" t="s">
        <v>88</v>
      </c>
      <c r="C28" s="5">
        <v>0.90108632316511761</v>
      </c>
    </row>
    <row r="29" spans="2:3" ht="13.5" thickBot="1" x14ac:dyDescent="0.35">
      <c r="B29" s="12" t="s">
        <v>89</v>
      </c>
      <c r="C29" s="7">
        <v>10.549825928713673</v>
      </c>
    </row>
  </sheetData>
  <hyperlinks>
    <hyperlink ref="A1" location="Contents!A1" display="Contents!A1" xr:uid="{25A1BFEC-7D20-4942-97B9-A9051ED91A8B}"/>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894D1-E137-4626-A2BF-BD058A0C639F}">
  <sheetPr codeName="Sheet9"/>
  <dimension ref="A1:AE29"/>
  <sheetViews>
    <sheetView showGridLines="0" workbookViewId="0"/>
  </sheetViews>
  <sheetFormatPr defaultColWidth="9.1796875" defaultRowHeight="13" x14ac:dyDescent="0.3"/>
  <cols>
    <col min="1" max="1" width="9.1796875" style="1"/>
    <col min="2" max="2" width="15.54296875" style="1" customWidth="1"/>
    <col min="3" max="31" width="8.1796875" style="1" customWidth="1"/>
    <col min="32" max="16384" width="9.1796875" style="1"/>
  </cols>
  <sheetData>
    <row r="1" spans="1:2" ht="40" customHeight="1" x14ac:dyDescent="0.3">
      <c r="A1" s="3" t="s">
        <v>20</v>
      </c>
    </row>
    <row r="2" spans="1:2" ht="17" x14ac:dyDescent="0.4">
      <c r="B2" s="2" t="s">
        <v>5</v>
      </c>
    </row>
    <row r="24" spans="2:31" ht="13.5" thickBot="1" x14ac:dyDescent="0.35"/>
    <row r="25" spans="2:31" ht="13.5" thickBot="1" x14ac:dyDescent="0.35">
      <c r="B25" s="16"/>
      <c r="C25" s="9" t="s">
        <v>22</v>
      </c>
      <c r="D25" s="9" t="s">
        <v>23</v>
      </c>
      <c r="E25" s="9" t="s">
        <v>24</v>
      </c>
      <c r="F25" s="9" t="s">
        <v>25</v>
      </c>
      <c r="G25" s="9" t="s">
        <v>26</v>
      </c>
      <c r="H25" s="9" t="s">
        <v>27</v>
      </c>
      <c r="I25" s="9" t="s">
        <v>28</v>
      </c>
      <c r="J25" s="9" t="s">
        <v>29</v>
      </c>
      <c r="K25" s="9" t="s">
        <v>30</v>
      </c>
      <c r="L25" s="9" t="s">
        <v>31</v>
      </c>
      <c r="M25" s="9" t="s">
        <v>32</v>
      </c>
      <c r="N25" s="9" t="s">
        <v>33</v>
      </c>
      <c r="O25" s="9" t="s">
        <v>34</v>
      </c>
      <c r="P25" s="9" t="s">
        <v>35</v>
      </c>
      <c r="Q25" s="9" t="s">
        <v>36</v>
      </c>
      <c r="R25" s="9" t="s">
        <v>37</v>
      </c>
      <c r="S25" s="9" t="s">
        <v>38</v>
      </c>
      <c r="T25" s="9" t="s">
        <v>39</v>
      </c>
      <c r="U25" s="9" t="s">
        <v>40</v>
      </c>
      <c r="V25" s="9" t="s">
        <v>41</v>
      </c>
      <c r="W25" s="9" t="s">
        <v>42</v>
      </c>
      <c r="X25" s="9" t="s">
        <v>43</v>
      </c>
      <c r="Y25" s="9" t="s">
        <v>44</v>
      </c>
      <c r="Z25" s="9" t="s">
        <v>45</v>
      </c>
      <c r="AA25" s="9" t="s">
        <v>46</v>
      </c>
      <c r="AB25" s="9" t="s">
        <v>47</v>
      </c>
      <c r="AC25" s="9" t="s">
        <v>48</v>
      </c>
      <c r="AD25" s="9" t="s">
        <v>49</v>
      </c>
      <c r="AE25" s="10" t="s">
        <v>50</v>
      </c>
    </row>
    <row r="26" spans="2:31" ht="31" customHeight="1" x14ac:dyDescent="0.3">
      <c r="B26" s="11" t="s">
        <v>53</v>
      </c>
      <c r="C26" s="4"/>
      <c r="D26" s="4"/>
      <c r="E26" s="4"/>
      <c r="F26" s="4"/>
      <c r="G26" s="4"/>
      <c r="H26" s="4"/>
      <c r="I26" s="4"/>
      <c r="J26" s="4"/>
      <c r="K26" s="4"/>
      <c r="L26" s="4"/>
      <c r="M26" s="4"/>
      <c r="N26" s="4"/>
      <c r="O26" s="4"/>
      <c r="P26" s="4"/>
      <c r="Q26" s="4"/>
      <c r="R26" s="4"/>
      <c r="S26" s="4"/>
      <c r="T26" s="4"/>
      <c r="U26" s="4"/>
      <c r="V26" s="4"/>
      <c r="W26" s="4"/>
      <c r="X26" s="4"/>
      <c r="Y26" s="4"/>
      <c r="Z26" s="25">
        <v>60.679523825111346</v>
      </c>
      <c r="AA26" s="25">
        <v>36.140838827065565</v>
      </c>
      <c r="AB26" s="25">
        <v>13.419035843797843</v>
      </c>
      <c r="AC26" s="25">
        <v>-6.0023391056009103</v>
      </c>
      <c r="AD26" s="25">
        <v>-7.1194267712282908</v>
      </c>
      <c r="AE26" s="26">
        <v>-9.9316225162351515</v>
      </c>
    </row>
    <row r="27" spans="2:31" ht="31" customHeight="1" x14ac:dyDescent="0.3">
      <c r="B27" s="11" t="s">
        <v>52</v>
      </c>
      <c r="C27" s="4"/>
      <c r="D27" s="4"/>
      <c r="E27" s="4"/>
      <c r="F27" s="4"/>
      <c r="G27" s="4"/>
      <c r="H27" s="4"/>
      <c r="I27" s="4"/>
      <c r="J27" s="4"/>
      <c r="K27" s="4"/>
      <c r="L27" s="4"/>
      <c r="M27" s="4"/>
      <c r="N27" s="4"/>
      <c r="O27" s="4"/>
      <c r="P27" s="4"/>
      <c r="Q27" s="4"/>
      <c r="R27" s="4"/>
      <c r="S27" s="4"/>
      <c r="T27" s="4"/>
      <c r="U27" s="4"/>
      <c r="V27" s="4"/>
      <c r="W27" s="4"/>
      <c r="X27" s="4"/>
      <c r="Y27" s="4"/>
      <c r="Z27" s="25">
        <v>59.725042713881479</v>
      </c>
      <c r="AA27" s="25">
        <v>36.548811063212611</v>
      </c>
      <c r="AB27" s="25">
        <v>15.175858875425391</v>
      </c>
      <c r="AC27" s="25">
        <v>-0.26896704897981749</v>
      </c>
      <c r="AD27" s="25">
        <v>2.8266492973039021</v>
      </c>
      <c r="AE27" s="26">
        <v>4.0620117821934372</v>
      </c>
    </row>
    <row r="28" spans="2:31" ht="31" customHeight="1" x14ac:dyDescent="0.3">
      <c r="B28" s="11" t="s">
        <v>69</v>
      </c>
      <c r="C28" s="4"/>
      <c r="D28" s="4"/>
      <c r="E28" s="4"/>
      <c r="F28" s="4"/>
      <c r="G28" s="4"/>
      <c r="H28" s="4"/>
      <c r="I28" s="4"/>
      <c r="J28" s="4"/>
      <c r="K28" s="4"/>
      <c r="L28" s="4"/>
      <c r="M28" s="4"/>
      <c r="N28" s="4"/>
      <c r="O28" s="4"/>
      <c r="P28" s="4"/>
      <c r="Q28" s="4"/>
      <c r="R28" s="4"/>
      <c r="S28" s="4"/>
      <c r="T28" s="4"/>
      <c r="U28" s="4"/>
      <c r="V28" s="4"/>
      <c r="W28" s="4"/>
      <c r="X28" s="4"/>
      <c r="Y28" s="4"/>
      <c r="Z28" s="25">
        <v>55.477860925319476</v>
      </c>
      <c r="AA28" s="25">
        <v>26.162608830111935</v>
      </c>
      <c r="AB28" s="25">
        <v>5.221448126595277</v>
      </c>
      <c r="AC28" s="25">
        <v>-10.924144259066182</v>
      </c>
      <c r="AD28" s="25">
        <v>-9.3399897995397794</v>
      </c>
      <c r="AE28" s="26">
        <v>-9.9293594982254945</v>
      </c>
    </row>
    <row r="29" spans="2:31" ht="13.5" thickBot="1" x14ac:dyDescent="0.35">
      <c r="B29" s="12" t="s">
        <v>54</v>
      </c>
      <c r="C29" s="6">
        <v>-6.85</v>
      </c>
      <c r="D29" s="6">
        <v>17.815999999999999</v>
      </c>
      <c r="E29" s="6">
        <v>22.408000000000001</v>
      </c>
      <c r="F29" s="6">
        <v>24.704999999999998</v>
      </c>
      <c r="G29" s="6">
        <v>19.677</v>
      </c>
      <c r="H29" s="6">
        <v>14.606</v>
      </c>
      <c r="I29" s="6">
        <v>17.623999999999999</v>
      </c>
      <c r="J29" s="6">
        <v>69.397999999999996</v>
      </c>
      <c r="K29" s="6">
        <v>113.66</v>
      </c>
      <c r="L29" s="6">
        <v>101.69499999999999</v>
      </c>
      <c r="M29" s="6">
        <v>89.84</v>
      </c>
      <c r="N29" s="6">
        <v>91.375</v>
      </c>
      <c r="O29" s="6">
        <v>77.272999999999996</v>
      </c>
      <c r="P29" s="6">
        <v>62.195</v>
      </c>
      <c r="Q29" s="6">
        <v>49.369</v>
      </c>
      <c r="R29" s="6">
        <v>21.212</v>
      </c>
      <c r="S29" s="6">
        <v>13.394</v>
      </c>
      <c r="T29" s="6">
        <v>-0.76200000000000001</v>
      </c>
      <c r="U29" s="6">
        <v>18.271000000000001</v>
      </c>
      <c r="V29" s="6">
        <v>242.64</v>
      </c>
      <c r="W29" s="6">
        <v>68.954999999999998</v>
      </c>
      <c r="X29" s="6">
        <v>77.048000000000002</v>
      </c>
      <c r="Y29" s="6">
        <v>61.113999999999997</v>
      </c>
      <c r="Z29" s="6"/>
      <c r="AA29" s="6"/>
      <c r="AB29" s="6"/>
      <c r="AC29" s="6"/>
      <c r="AD29" s="6"/>
      <c r="AE29" s="7"/>
    </row>
  </sheetData>
  <hyperlinks>
    <hyperlink ref="A1" location="Contents!A1" display="Contents!A1" xr:uid="{E7D92528-3EDA-4301-8384-3DCAB129BE40}"/>
  </hyperlink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1E4D1-CF73-43C5-AB3A-916D4E25B197}">
  <sheetPr codeName="Sheet10"/>
  <dimension ref="A1:H34"/>
  <sheetViews>
    <sheetView showGridLines="0" workbookViewId="0"/>
  </sheetViews>
  <sheetFormatPr defaultColWidth="9.1796875" defaultRowHeight="13" x14ac:dyDescent="0.3"/>
  <cols>
    <col min="1" max="1" width="9.1796875" style="1"/>
    <col min="2" max="2" width="21" style="1" customWidth="1"/>
    <col min="3" max="3" width="12" style="1" customWidth="1"/>
    <col min="4" max="8" width="12" style="1" bestFit="1" customWidth="1"/>
    <col min="9" max="16384" width="9.1796875" style="1"/>
  </cols>
  <sheetData>
    <row r="1" spans="1:2" ht="40" customHeight="1" x14ac:dyDescent="0.3">
      <c r="A1" s="3" t="s">
        <v>20</v>
      </c>
    </row>
    <row r="2" spans="1:2" ht="17" x14ac:dyDescent="0.4">
      <c r="B2" s="2" t="s">
        <v>6</v>
      </c>
    </row>
    <row r="25" spans="2:8" ht="13.5" thickBot="1" x14ac:dyDescent="0.35"/>
    <row r="26" spans="2:8" ht="13.5" thickBot="1" x14ac:dyDescent="0.35">
      <c r="B26" s="8"/>
      <c r="C26" s="9" t="s">
        <v>45</v>
      </c>
      <c r="D26" s="9" t="s">
        <v>46</v>
      </c>
      <c r="E26" s="9" t="s">
        <v>47</v>
      </c>
      <c r="F26" s="9" t="s">
        <v>48</v>
      </c>
      <c r="G26" s="9" t="s">
        <v>49</v>
      </c>
      <c r="H26" s="10" t="s">
        <v>50</v>
      </c>
    </row>
    <row r="27" spans="2:8" ht="16" customHeight="1" x14ac:dyDescent="0.3">
      <c r="B27" s="143" t="s">
        <v>251</v>
      </c>
      <c r="C27" s="144">
        <v>5.9061529857091317</v>
      </c>
      <c r="D27" s="144">
        <v>3.0078713375892625</v>
      </c>
      <c r="E27" s="144">
        <v>2.5084563806826896</v>
      </c>
      <c r="F27" s="144">
        <v>1.7736197097867623</v>
      </c>
      <c r="G27" s="144">
        <v>2.8429670642982678</v>
      </c>
      <c r="H27" s="145">
        <v>1.6800624623427047</v>
      </c>
    </row>
    <row r="28" spans="2:8" ht="16" customHeight="1" x14ac:dyDescent="0.3">
      <c r="B28" s="11" t="s">
        <v>256</v>
      </c>
      <c r="C28" s="25">
        <v>-1.3371952535573017</v>
      </c>
      <c r="D28" s="25">
        <v>6.147531636200215</v>
      </c>
      <c r="E28" s="25">
        <v>6.3602652483975657</v>
      </c>
      <c r="F28" s="25">
        <v>7.7367770448866029</v>
      </c>
      <c r="G28" s="25">
        <v>8.1303588442222967</v>
      </c>
      <c r="H28" s="26">
        <v>11.126646307343179</v>
      </c>
    </row>
    <row r="29" spans="2:8" ht="16" customHeight="1" x14ac:dyDescent="0.3">
      <c r="B29" s="11" t="s">
        <v>257</v>
      </c>
      <c r="C29" s="25">
        <v>-0.32177594358982731</v>
      </c>
      <c r="D29" s="25">
        <v>1.2307992593111976</v>
      </c>
      <c r="E29" s="25">
        <v>1.0856891197498584</v>
      </c>
      <c r="F29" s="25">
        <v>1.1447804554129988</v>
      </c>
      <c r="G29" s="25">
        <v>1.1933131883231169</v>
      </c>
      <c r="H29" s="26">
        <v>1.1846625107330482</v>
      </c>
    </row>
    <row r="30" spans="2:8" ht="31.5" customHeight="1" x14ac:dyDescent="0.3">
      <c r="B30" s="11" t="s">
        <v>255</v>
      </c>
      <c r="C30" s="25">
        <v>0.47473799588134896</v>
      </c>
      <c r="D30" s="25">
        <v>1.9790275861075299</v>
      </c>
      <c r="E30" s="25">
        <v>1.484451201019152</v>
      </c>
      <c r="F30" s="25">
        <v>-1.4079741207772027</v>
      </c>
      <c r="G30" s="25">
        <v>-4.8738296805376358</v>
      </c>
      <c r="H30" s="26">
        <v>-8.6423604287516866</v>
      </c>
    </row>
    <row r="31" spans="2:8" ht="31.5" customHeight="1" x14ac:dyDescent="0.3">
      <c r="B31" s="11" t="s">
        <v>254</v>
      </c>
      <c r="C31" s="25">
        <v>-5.1394640929939797E-2</v>
      </c>
      <c r="D31" s="25">
        <v>-0.98339396193569806</v>
      </c>
      <c r="E31" s="25">
        <v>-1.4104417308098469</v>
      </c>
      <c r="F31" s="25">
        <v>-1.5963146583403482</v>
      </c>
      <c r="G31" s="25">
        <v>-1.8829297416154542</v>
      </c>
      <c r="H31" s="26">
        <v>-2.2279273517809952</v>
      </c>
    </row>
    <row r="32" spans="2:8" ht="16" customHeight="1" x14ac:dyDescent="0.3">
      <c r="B32" s="11" t="s">
        <v>92</v>
      </c>
      <c r="C32" s="146">
        <v>0.53113775627842963</v>
      </c>
      <c r="D32" s="146">
        <v>-1.4036058603186217</v>
      </c>
      <c r="E32" s="146">
        <v>-1.8308325018365115</v>
      </c>
      <c r="F32" s="146">
        <v>-2.7290832775032583</v>
      </c>
      <c r="G32" s="146">
        <v>-3.1893166463789631</v>
      </c>
      <c r="H32" s="26">
        <v>-3.1233465178956799</v>
      </c>
    </row>
    <row r="33" spans="2:8" ht="30.65" customHeight="1" x14ac:dyDescent="0.3">
      <c r="B33" s="11" t="s">
        <v>91</v>
      </c>
      <c r="C33" s="25">
        <v>4.2471817885618037</v>
      </c>
      <c r="D33" s="25">
        <v>10.386202233100491</v>
      </c>
      <c r="E33" s="25">
        <v>9.9544107488302132</v>
      </c>
      <c r="F33" s="25">
        <v>10.655177210086284</v>
      </c>
      <c r="G33" s="25">
        <v>12.166639096843795</v>
      </c>
      <c r="H33" s="26">
        <v>13.991371280418925</v>
      </c>
    </row>
    <row r="34" spans="2:8" ht="13.5" thickBot="1" x14ac:dyDescent="0.35">
      <c r="B34" s="12" t="s">
        <v>90</v>
      </c>
      <c r="C34" s="27">
        <v>5.2016628997916712</v>
      </c>
      <c r="D34" s="27">
        <v>9.9782299969534449</v>
      </c>
      <c r="E34" s="27">
        <v>8.1975877172026657</v>
      </c>
      <c r="F34" s="27">
        <v>4.9218051534651917</v>
      </c>
      <c r="G34" s="27">
        <v>2.2205630283116022</v>
      </c>
      <c r="H34" s="28">
        <v>-2.2630180096641084E-3</v>
      </c>
    </row>
  </sheetData>
  <hyperlinks>
    <hyperlink ref="A1" location="Contents!A1" display="Contents!A1" xr:uid="{9164464D-139C-4A27-A731-C8276A43BF5E}"/>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ntents</vt:lpstr>
      <vt:lpstr>Chapter 6</vt:lpstr>
      <vt:lpstr>C6.1</vt:lpstr>
      <vt:lpstr>C6.2</vt:lpstr>
      <vt:lpstr>C6.3</vt:lpstr>
      <vt:lpstr>T6.1</vt:lpstr>
      <vt:lpstr>C6.A</vt:lpstr>
      <vt:lpstr>C6.4</vt:lpstr>
      <vt:lpstr>C6.5</vt:lpstr>
      <vt:lpstr>T6.2</vt:lpstr>
      <vt:lpstr>T6.3</vt:lpstr>
      <vt:lpstr>T6.4</vt:lpstr>
      <vt:lpstr>C6.6</vt:lpstr>
      <vt:lpstr>T6.5</vt:lpstr>
      <vt:lpstr>C6.7</vt:lpstr>
      <vt:lpstr>C6.B</vt:lpstr>
      <vt:lpstr>C6.8</vt:lpstr>
      <vt:lpstr>T6.6</vt:lpstr>
      <vt:lpstr>T6.7</vt:lpstr>
      <vt:lpstr>T6.8</vt:lpstr>
      <vt:lpstr>C6.9</vt:lpstr>
      <vt:lpstr>C6.10</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rling, William - OBR</dc:creator>
  <cp:lastModifiedBy>Hall-Strutt, Kate - OBR</cp:lastModifiedBy>
  <dcterms:created xsi:type="dcterms:W3CDTF">2025-03-24T12:43:45Z</dcterms:created>
  <dcterms:modified xsi:type="dcterms:W3CDTF">2025-03-25T19:51:43Z</dcterms:modified>
</cp:coreProperties>
</file>